62" i="51"/>
  <c r="H5363" i="51"/>
  <c r="H5364" i="51"/>
  <c r="H5365" i="51"/>
  <c r="H5366" i="51"/>
  <c r="H5367" i="51"/>
  <c r="H5368" i="51"/>
  <c r="H5369" i="51"/>
  <c r="H5370" i="51"/>
  <c r="H5371" i="51"/>
  <c r="H5372" i="51"/>
  <c r="H5373" i="51"/>
  <c r="H5374" i="51"/>
  <c r="H5375" i="51"/>
  <c r="H5376" i="51"/>
  <c r="H5377" i="51"/>
  <c r="H5378" i="51"/>
  <c r="H5379" i="51"/>
  <c r="H5380" i="51"/>
  <c r="H5381" i="51"/>
  <c r="H5382" i="51"/>
  <c r="H5383" i="51"/>
  <c r="H5384" i="51"/>
  <c r="H5385" i="51"/>
  <c r="H5386" i="51"/>
  <c r="H5387" i="51"/>
  <c r="H5388" i="51"/>
  <c r="H5389" i="51"/>
  <c r="H5390" i="51"/>
  <c r="H5391" i="51"/>
  <c r="H5392" i="51"/>
  <c r="H5393" i="51"/>
  <c r="H5394" i="51"/>
  <c r="H5395" i="51"/>
  <c r="H5396" i="51"/>
  <c r="H5397" i="51"/>
  <c r="H5398" i="51"/>
  <c r="H5399" i="51"/>
  <c r="H5400" i="51"/>
  <c r="H5401" i="51"/>
  <c r="H5402" i="51"/>
  <c r="H5403" i="51"/>
  <c r="H5404" i="51"/>
  <c r="H5405" i="51"/>
  <c r="H5406" i="51"/>
  <c r="H5407" i="51"/>
  <c r="H5408" i="51"/>
  <c r="H5409" i="51"/>
  <c r="H5410" i="51"/>
  <c r="H5411" i="51"/>
  <c r="H5412" i="51"/>
  <c r="H5413" i="51"/>
  <c r="H5414" i="51"/>
  <c r="H5415" i="51"/>
  <c r="H5416" i="51"/>
  <c r="H5417" i="51"/>
  <c r="H5418" i="51"/>
  <c r="H5419" i="51"/>
  <c r="H5420" i="51"/>
  <c r="H5421" i="51"/>
  <c r="H5422" i="51"/>
  <c r="H5423" i="51"/>
  <c r="H5424" i="51"/>
  <c r="H5425" i="51"/>
  <c r="H5426" i="51"/>
  <c r="H5427" i="51"/>
  <c r="H5428" i="51"/>
  <c r="H5429" i="51"/>
  <c r="H5430" i="51"/>
  <c r="H5431" i="51"/>
  <c r="H5432" i="51"/>
  <c r="H5433" i="51"/>
  <c r="H5434" i="51"/>
  <c r="H5435" i="51"/>
  <c r="H5436" i="51"/>
  <c r="H5437" i="51"/>
  <c r="H5438" i="51"/>
  <c r="H5439" i="51"/>
  <c r="H5440" i="51"/>
  <c r="H5441" i="51"/>
  <c r="H5442" i="51"/>
  <c r="H5443" i="51"/>
  <c r="H5444" i="51"/>
  <c r="H5445" i="51"/>
  <c r="H5446" i="51"/>
  <c r="H5447" i="51"/>
  <c r="H5448" i="51"/>
  <c r="H5449" i="51"/>
  <c r="H5450" i="51"/>
  <c r="H5451" i="51"/>
  <c r="H5452" i="51"/>
  <c r="H5453" i="51"/>
  <c r="H5454" i="51"/>
  <c r="H5455" i="51"/>
  <c r="H5456" i="51"/>
  <c r="H5457" i="51"/>
  <c r="H5458" i="51"/>
  <c r="H5459" i="51"/>
  <c r="H5460" i="51"/>
  <c r="H5461" i="51"/>
  <c r="H5462" i="51"/>
  <c r="H5463" i="51"/>
  <c r="H5464" i="51"/>
  <c r="H5465" i="51"/>
  <c r="H5466" i="51"/>
  <c r="H5467" i="51"/>
  <c r="H5468" i="51"/>
  <c r="H5469" i="51"/>
  <c r="H5470" i="51"/>
  <c r="H5471" i="51"/>
  <c r="H5472" i="51"/>
  <c r="H5473" i="51"/>
  <c r="H5474" i="51"/>
  <c r="H5475" i="51"/>
  <c r="H5476" i="51"/>
  <c r="H5477" i="51"/>
  <c r="H5478" i="51"/>
  <c r="H5479" i="51"/>
  <c r="H5480" i="51"/>
  <c r="H5481" i="51"/>
  <c r="H5482" i="51"/>
  <c r="H5483" i="51"/>
  <c r="H5484" i="51"/>
  <c r="H5485" i="51"/>
  <c r="H5486" i="51"/>
  <c r="H5487" i="51"/>
  <c r="H5488" i="51"/>
  <c r="H5489" i="51"/>
  <c r="H5490" i="51"/>
  <c r="H5491" i="51"/>
  <c r="H5492" i="51"/>
  <c r="H5493" i="51"/>
  <c r="H5494" i="51"/>
  <c r="H5495" i="51"/>
  <c r="H5496" i="51"/>
  <c r="H5497" i="51"/>
  <c r="H5498" i="51"/>
  <c r="H5499" i="51"/>
  <c r="H5500" i="51"/>
  <c r="H5501" i="51"/>
  <c r="H5502" i="51"/>
  <c r="H5503" i="51"/>
  <c r="H5504" i="51"/>
  <c r="H5505" i="51"/>
  <c r="H5506" i="51"/>
  <c r="H5507" i="51"/>
  <c r="H5508" i="51"/>
  <c r="H5509" i="51"/>
  <c r="H5510" i="51"/>
  <c r="H5511" i="51"/>
  <c r="H5512" i="51"/>
  <c r="H5513" i="51"/>
  <c r="H5514" i="51"/>
  <c r="H5515" i="51"/>
  <c r="H5516" i="51"/>
  <c r="H5517" i="51"/>
  <c r="H5518" i="51"/>
  <c r="H5519" i="51"/>
  <c r="H5520" i="51"/>
  <c r="H5521" i="51"/>
  <c r="H5522" i="51"/>
  <c r="H5523" i="51"/>
  <c r="H5524" i="51"/>
  <c r="H5525" i="51"/>
  <c r="H5526" i="51"/>
  <c r="H5527" i="51"/>
  <c r="H5528" i="51"/>
  <c r="H5529" i="51"/>
  <c r="H5530" i="51"/>
  <c r="H5531" i="51"/>
  <c r="H5532" i="51"/>
  <c r="H5533" i="51"/>
  <c r="H5534" i="51"/>
  <c r="H5535" i="51"/>
  <c r="H5536" i="51"/>
  <c r="H5537" i="51"/>
  <c r="H5538" i="51"/>
  <c r="H5539" i="51"/>
  <c r="H5540" i="51"/>
  <c r="H5541" i="51"/>
  <c r="H5542" i="51"/>
  <c r="H5543" i="51"/>
  <c r="H5544" i="51"/>
  <c r="H5545" i="51"/>
  <c r="H5546" i="51"/>
  <c r="H5547" i="51"/>
  <c r="H5548" i="51"/>
  <c r="H5549" i="51"/>
  <c r="H5550" i="51"/>
  <c r="H5551" i="51"/>
  <c r="H5552" i="51"/>
  <c r="H5553" i="51"/>
  <c r="H5554" i="51"/>
  <c r="H5555" i="51"/>
  <c r="H5556" i="51"/>
  <c r="H5557" i="51"/>
  <c r="H5558" i="51"/>
  <c r="H5559" i="51"/>
  <c r="H5560" i="51"/>
  <c r="H5561" i="51"/>
  <c r="H5562" i="51"/>
  <c r="H5563" i="51"/>
  <c r="H5564" i="51"/>
  <c r="H5565" i="51"/>
  <c r="H5566" i="51"/>
  <c r="H5567" i="51"/>
  <c r="H5568" i="51"/>
  <c r="H5569" i="51"/>
  <c r="H5570" i="51"/>
  <c r="H5571" i="51"/>
  <c r="H5572" i="51"/>
  <c r="H5573" i="51"/>
  <c r="H5574" i="51"/>
  <c r="H5575" i="51"/>
  <c r="H5576" i="51"/>
  <c r="H5577" i="51"/>
  <c r="H5578" i="51"/>
  <c r="H5579" i="51"/>
  <c r="H5580" i="51"/>
  <c r="H5581" i="51"/>
  <c r="H5582" i="51"/>
  <c r="H5583" i="51"/>
  <c r="H5584" i="51"/>
  <c r="H5585" i="51"/>
  <c r="H5586" i="51"/>
  <c r="H5587" i="51"/>
  <c r="H5588" i="51"/>
  <c r="H5589" i="51"/>
  <c r="H5590" i="51"/>
  <c r="H5591" i="51"/>
  <c r="H5592" i="51"/>
  <c r="H5593" i="51"/>
  <c r="H5594" i="51"/>
  <c r="H5595" i="51"/>
  <c r="H5596" i="51"/>
  <c r="H5597" i="51"/>
  <c r="H5598" i="51"/>
  <c r="H5599" i="51"/>
  <c r="H5600" i="51"/>
  <c r="H5601" i="51"/>
  <c r="H5602" i="51"/>
  <c r="H5603" i="51"/>
  <c r="H5604" i="51"/>
  <c r="H5605" i="51"/>
  <c r="H5606" i="51"/>
  <c r="H5607" i="51"/>
  <c r="H5608" i="51"/>
  <c r="H5609" i="51"/>
  <c r="H5610" i="51"/>
  <c r="H5611" i="51"/>
  <c r="H5612" i="51"/>
  <c r="H5613" i="51"/>
  <c r="H5614" i="51"/>
  <c r="H5615" i="51"/>
  <c r="H5616" i="51"/>
  <c r="H5617" i="51"/>
  <c r="H5618" i="51"/>
  <c r="H5619" i="51"/>
  <c r="H5620" i="51"/>
  <c r="H5621" i="51"/>
  <c r="H5622" i="51"/>
  <c r="H5623" i="51"/>
  <c r="H5624" i="51"/>
  <c r="H5625" i="51"/>
  <c r="H5626" i="51"/>
  <c r="H5627" i="51"/>
  <c r="H5628" i="51"/>
  <c r="H5629" i="51"/>
  <c r="H5630" i="51"/>
  <c r="H5631" i="51"/>
  <c r="H5632" i="51"/>
  <c r="H5633" i="51"/>
  <c r="H5634" i="51"/>
  <c r="H5635" i="51"/>
  <c r="H5636" i="51"/>
  <c r="H5637" i="51"/>
  <c r="H5638" i="51"/>
  <c r="H5639" i="51"/>
  <c r="H5640" i="51"/>
  <c r="H5641" i="51"/>
  <c r="H5642" i="51"/>
  <c r="H5643" i="51"/>
  <c r="H5644" i="51"/>
  <c r="H5645" i="51"/>
  <c r="H5646" i="51"/>
  <c r="H5647" i="51"/>
  <c r="H5648" i="51"/>
  <c r="H5649" i="51"/>
  <c r="H5650" i="51"/>
  <c r="H5651" i="51"/>
  <c r="H5652" i="51"/>
  <c r="H5653" i="51"/>
  <c r="H5654" i="51"/>
  <c r="H5655" i="51"/>
  <c r="H5656" i="51"/>
  <c r="H5657" i="51"/>
  <c r="H5658" i="51"/>
  <c r="H5659" i="51"/>
  <c r="H5660" i="51"/>
  <c r="H5661" i="51"/>
  <c r="H5662" i="51"/>
  <c r="H5663" i="51"/>
  <c r="H5664" i="51"/>
  <c r="H5665" i="51"/>
  <c r="H5666" i="51"/>
  <c r="H5667" i="51"/>
  <c r="H5668" i="51"/>
  <c r="H5669" i="51"/>
  <c r="H5670" i="51"/>
  <c r="H5671" i="51"/>
  <c r="H5672" i="51"/>
  <c r="H5673" i="51"/>
  <c r="H5674" i="51"/>
  <c r="H5675" i="51"/>
  <c r="H5676" i="51"/>
  <c r="H5677" i="51"/>
  <c r="H5678" i="51"/>
  <c r="H5679" i="51"/>
  <c r="H5680" i="51"/>
  <c r="H5681" i="51"/>
  <c r="H5682" i="51"/>
  <c r="H5683" i="51"/>
  <c r="H5684" i="51"/>
  <c r="H5685" i="51"/>
  <c r="H5686" i="51"/>
  <c r="H5687" i="51"/>
  <c r="H5688" i="51"/>
  <c r="H5689" i="51"/>
  <c r="H5690" i="51"/>
  <c r="H5691" i="51"/>
  <c r="H5692" i="51"/>
  <c r="H5693" i="51"/>
  <c r="H5694" i="51"/>
  <c r="H5695" i="51"/>
  <c r="H5696" i="51"/>
  <c r="H5697" i="51"/>
  <c r="H5698" i="51"/>
  <c r="H5699" i="51"/>
  <c r="H5700" i="51"/>
  <c r="H5701" i="51"/>
  <c r="H5702" i="51"/>
  <c r="H5703" i="51"/>
  <c r="H5704" i="51"/>
  <c r="H5705" i="51"/>
  <c r="H5706" i="51"/>
  <c r="H5707" i="51"/>
  <c r="H5708" i="51"/>
  <c r="H5709" i="51"/>
  <c r="H5710" i="51"/>
  <c r="H5711" i="51"/>
  <c r="H5712" i="51"/>
  <c r="H5713" i="51"/>
  <c r="H5714" i="51"/>
  <c r="H5715" i="51"/>
  <c r="H5716" i="51"/>
  <c r="H5717" i="51"/>
  <c r="H5718" i="51"/>
  <c r="H5719" i="51"/>
  <c r="H5720" i="51"/>
  <c r="H5721" i="51"/>
  <c r="H5722" i="51"/>
  <c r="H5723" i="51"/>
  <c r="H5724" i="51"/>
  <c r="H5725" i="51"/>
  <c r="H5726" i="51"/>
  <c r="H5727" i="51"/>
  <c r="H5728" i="51"/>
  <c r="H5729" i="51"/>
  <c r="H5730" i="51"/>
  <c r="H5731" i="51"/>
  <c r="H5732" i="51"/>
  <c r="H5733" i="51"/>
  <c r="H5734" i="51"/>
  <c r="H5735" i="51"/>
  <c r="H5736" i="51"/>
  <c r="H5737" i="51"/>
  <c r="H5738" i="51"/>
  <c r="H5739" i="51"/>
  <c r="H5740" i="51"/>
  <c r="H5741" i="51"/>
  <c r="H5742" i="51"/>
  <c r="H5743" i="51"/>
  <c r="H5744" i="51"/>
  <c r="H5745" i="51"/>
  <c r="H5746" i="51"/>
  <c r="H5747" i="51"/>
  <c r="H5748" i="51"/>
  <c r="H5749" i="51"/>
  <c r="H5750" i="51"/>
  <c r="H5751" i="51"/>
  <c r="H5752" i="51"/>
  <c r="H5753" i="51"/>
  <c r="H5754" i="51"/>
  <c r="H5755" i="51"/>
  <c r="H5756" i="51"/>
  <c r="H5757" i="51"/>
  <c r="H5758" i="51"/>
  <c r="H5759" i="51"/>
  <c r="H5760" i="51"/>
  <c r="H5761" i="51"/>
  <c r="H5762" i="51"/>
  <c r="H5763" i="51"/>
  <c r="H5764" i="51"/>
  <c r="H5765" i="51"/>
  <c r="H5766" i="51"/>
  <c r="H5767" i="51"/>
  <c r="H5768" i="51"/>
  <c r="H5769" i="51"/>
  <c r="H5770" i="51"/>
  <c r="H5771" i="51"/>
  <c r="H5772" i="51"/>
  <c r="H5773" i="51"/>
  <c r="H5774" i="51"/>
  <c r="H5775" i="51"/>
  <c r="H5776" i="51"/>
  <c r="H5777" i="51"/>
  <c r="H5778" i="51"/>
  <c r="H5779" i="51"/>
  <c r="H5780" i="51"/>
  <c r="H5781" i="51"/>
  <c r="H5782" i="51"/>
  <c r="H5783" i="51"/>
  <c r="H5784" i="51"/>
  <c r="H5785" i="51"/>
  <c r="H5786" i="51"/>
  <c r="H5787" i="51"/>
  <c r="H5788" i="51"/>
  <c r="H5789" i="51"/>
  <c r="H5790" i="51"/>
  <c r="H5791" i="51"/>
  <c r="H5792" i="51"/>
  <c r="H5793" i="51"/>
  <c r="H5794" i="51"/>
  <c r="H5795" i="51"/>
  <c r="H5796" i="51"/>
  <c r="H5797" i="51"/>
  <c r="H5798" i="51"/>
  <c r="H5799" i="51"/>
  <c r="H5800" i="51"/>
  <c r="H5801" i="51"/>
  <c r="H5802" i="51"/>
  <c r="H5803" i="51"/>
  <c r="H5804" i="51"/>
  <c r="H5805" i="51"/>
  <c r="H5806" i="51"/>
  <c r="H5807" i="51"/>
  <c r="H5808" i="51"/>
  <c r="H5809" i="51"/>
  <c r="H5810" i="51"/>
  <c r="H5811" i="51"/>
  <c r="H5812" i="51"/>
  <c r="H5813" i="51"/>
  <c r="H5814" i="51"/>
  <c r="H5815" i="51"/>
  <c r="H5816" i="51"/>
  <c r="H5817" i="51"/>
  <c r="H5818" i="51"/>
  <c r="H5819" i="51"/>
  <c r="H5820" i="51"/>
  <c r="H5821" i="51"/>
  <c r="H5822" i="51"/>
  <c r="H5823" i="51"/>
  <c r="H5824" i="51"/>
  <c r="H5825" i="51"/>
  <c r="H5826" i="51"/>
  <c r="H5827" i="51"/>
  <c r="H5828" i="51"/>
  <c r="H5829" i="51"/>
  <c r="H5830" i="51"/>
  <c r="H5831" i="51"/>
  <c r="H5832" i="51"/>
  <c r="H5833" i="51"/>
  <c r="H5834" i="51"/>
  <c r="H5835" i="51"/>
  <c r="H5836" i="51"/>
  <c r="H5837" i="51"/>
  <c r="H5838" i="51"/>
  <c r="H5839" i="51"/>
  <c r="H5840" i="51"/>
  <c r="H5841" i="51"/>
  <c r="H5842" i="51"/>
  <c r="H5843" i="51"/>
  <c r="H5844" i="51"/>
  <c r="H5845" i="51"/>
  <c r="H5846" i="51"/>
  <c r="H5847" i="51"/>
  <c r="H5848" i="51"/>
  <c r="H5849" i="51"/>
  <c r="H5850" i="51"/>
  <c r="H5851" i="51"/>
  <c r="H5852" i="51"/>
  <c r="H5853" i="51"/>
  <c r="H5854" i="51"/>
  <c r="H5855" i="51"/>
  <c r="H5856" i="51"/>
  <c r="H5857" i="51"/>
  <c r="H5858" i="51"/>
  <c r="H5859" i="51"/>
  <c r="H5860" i="51"/>
  <c r="H5861" i="51"/>
  <c r="H5862" i="51"/>
  <c r="H5863" i="51"/>
  <c r="H5864" i="51"/>
  <c r="H5865" i="51"/>
  <c r="H5866" i="51"/>
  <c r="H5867" i="51"/>
  <c r="H5868" i="51"/>
  <c r="H5869" i="51"/>
  <c r="H5870" i="51"/>
  <c r="H5871" i="51"/>
  <c r="H5872" i="51"/>
  <c r="H5873" i="51"/>
  <c r="H5874" i="51"/>
  <c r="H5875" i="51"/>
  <c r="H5876" i="51"/>
  <c r="H5877" i="51"/>
  <c r="H5878" i="51"/>
  <c r="H5879" i="51"/>
  <c r="H5880" i="51"/>
  <c r="H5881" i="51"/>
  <c r="H5882" i="51"/>
  <c r="H5883" i="51"/>
  <c r="H5884" i="51"/>
  <c r="H5885" i="51"/>
  <c r="H5886" i="51"/>
  <c r="H5887" i="51"/>
  <c r="H5888" i="51"/>
  <c r="H5889" i="51"/>
  <c r="H5890" i="51"/>
  <c r="H5891" i="51"/>
  <c r="H5892" i="51"/>
  <c r="H5893" i="51"/>
  <c r="H5894" i="51"/>
  <c r="H5895" i="51"/>
  <c r="H5896" i="51"/>
  <c r="H5897" i="51"/>
  <c r="H5898" i="51"/>
  <c r="H5899" i="51"/>
  <c r="H5900" i="51"/>
  <c r="H5901" i="51"/>
  <c r="H5902" i="51"/>
  <c r="H5903" i="51"/>
  <c r="H5904" i="51"/>
  <c r="H5905" i="51"/>
  <c r="H5906" i="51"/>
  <c r="H5907" i="51"/>
  <c r="H5908" i="51"/>
  <c r="H5909" i="51"/>
  <c r="H5910" i="51"/>
  <c r="H5911" i="51"/>
  <c r="H5912" i="51"/>
  <c r="H5913" i="51"/>
  <c r="H5914" i="51"/>
  <c r="H5915" i="51"/>
  <c r="H5916" i="51"/>
  <c r="H5917" i="51"/>
  <c r="H5918" i="51"/>
  <c r="H5919" i="51"/>
  <c r="H5920" i="51"/>
  <c r="H5921" i="51"/>
  <c r="H5922" i="51"/>
  <c r="H5923" i="51"/>
  <c r="H5924" i="51"/>
  <c r="H5925" i="51"/>
  <c r="H5926" i="51"/>
  <c r="H5927" i="51"/>
  <c r="H5928" i="51"/>
  <c r="H5929" i="51"/>
  <c r="H5930" i="51"/>
  <c r="H5931" i="51"/>
  <c r="H5932" i="51"/>
  <c r="H5933" i="51"/>
  <c r="H5934" i="51"/>
  <c r="H5935" i="51"/>
  <c r="H5936" i="51"/>
  <c r="H5937" i="51"/>
  <c r="H5938" i="51"/>
  <c r="H5939" i="51"/>
  <c r="H5940" i="51"/>
  <c r="H5941" i="51"/>
  <c r="H5942" i="51"/>
  <c r="H5943" i="51"/>
  <c r="H5944" i="51"/>
  <c r="H5945" i="51"/>
  <c r="H5946" i="51"/>
  <c r="H5947" i="51"/>
  <c r="H5948" i="51"/>
  <c r="H5949" i="51"/>
  <c r="H5950" i="51"/>
  <c r="H5951" i="51"/>
  <c r="H5952" i="51"/>
  <c r="H5953" i="51"/>
  <c r="H5954" i="51"/>
  <c r="H5955" i="51"/>
  <c r="H5956" i="51"/>
  <c r="H5957" i="51"/>
  <c r="H5958" i="51"/>
  <c r="H5959" i="51"/>
  <c r="H5960" i="51"/>
  <c r="H5961" i="51"/>
  <c r="H5962" i="51"/>
  <c r="H5963" i="51"/>
  <c r="H5964" i="51"/>
  <c r="H5965" i="51"/>
  <c r="H5966" i="51"/>
  <c r="H5967" i="51"/>
  <c r="H5968" i="51"/>
  <c r="H5969" i="51"/>
  <c r="H5970" i="51"/>
  <c r="H5971" i="51"/>
  <c r="H5972" i="51"/>
  <c r="H5973" i="51"/>
  <c r="H5974" i="51"/>
  <c r="H5975" i="51"/>
  <c r="H5976" i="51"/>
  <c r="H5977" i="51"/>
  <c r="H5978" i="51"/>
  <c r="H5979" i="51"/>
  <c r="H5980" i="51"/>
  <c r="H5981" i="51"/>
  <c r="H5982" i="51"/>
  <c r="H5983" i="51"/>
  <c r="H5984" i="51"/>
  <c r="H5985" i="51"/>
  <c r="H5986" i="51"/>
  <c r="H5987" i="51"/>
  <c r="H5988" i="51"/>
  <c r="H5989" i="51"/>
  <c r="H5990" i="51"/>
  <c r="H5991" i="51"/>
  <c r="H5992" i="51"/>
  <c r="H5993" i="51"/>
  <c r="H5994" i="51"/>
  <c r="H5995" i="51"/>
  <c r="H5996" i="51"/>
  <c r="H5997" i="51"/>
  <c r="H5998" i="51"/>
  <c r="H5999" i="51"/>
  <c r="H6000" i="51"/>
  <c r="H6001" i="51"/>
  <c r="H6002" i="51"/>
  <c r="H6003" i="51"/>
  <c r="H6004" i="51"/>
  <c r="H6005" i="51"/>
  <c r="H6006" i="51"/>
  <c r="H6007" i="51"/>
  <c r="H6008" i="51"/>
  <c r="H6009" i="51"/>
  <c r="H6010" i="51"/>
  <c r="H6011" i="51"/>
  <c r="H6012" i="51"/>
  <c r="H6013" i="51"/>
  <c r="H6014" i="51"/>
  <c r="H6015" i="51"/>
  <c r="H6016" i="51"/>
  <c r="H6017" i="51"/>
  <c r="H6018" i="51"/>
  <c r="H6019" i="51"/>
  <c r="H6020" i="51"/>
  <c r="H6021" i="51"/>
  <c r="H6022" i="51"/>
  <c r="H6023" i="51"/>
  <c r="H6024" i="51"/>
  <c r="H6025" i="51"/>
  <c r="H6026" i="51"/>
  <c r="H6027" i="51"/>
  <c r="H6028" i="51"/>
  <c r="H6029" i="51"/>
  <c r="H6030" i="51"/>
  <c r="H6031" i="51"/>
  <c r="H6032" i="51"/>
  <c r="H6033" i="51"/>
  <c r="H6034" i="51"/>
  <c r="H6035" i="51"/>
  <c r="H6036" i="51"/>
  <c r="H6037" i="51"/>
  <c r="H6038" i="51"/>
  <c r="H6039" i="51"/>
  <c r="H6040" i="51"/>
  <c r="H6041" i="51"/>
  <c r="H6042" i="51"/>
  <c r="H6043" i="51"/>
  <c r="H6044" i="51"/>
  <c r="H6045" i="51"/>
  <c r="H6046" i="51"/>
  <c r="H6047" i="51"/>
  <c r="H6048" i="51"/>
  <c r="H6049" i="51"/>
  <c r="H6050" i="51"/>
  <c r="H6051" i="51"/>
  <c r="H6052" i="51"/>
  <c r="H6053" i="51"/>
  <c r="H6054" i="51"/>
  <c r="H6055" i="51"/>
  <c r="H6056" i="51"/>
  <c r="H6057" i="51"/>
  <c r="H6058" i="51"/>
  <c r="H6059" i="51"/>
  <c r="H6060" i="51"/>
  <c r="H6061" i="51"/>
  <c r="H6062" i="51"/>
  <c r="H6063" i="51"/>
  <c r="H6064" i="51"/>
  <c r="H6065" i="51"/>
  <c r="H6066" i="51"/>
  <c r="H6067" i="51"/>
  <c r="H6068" i="51"/>
  <c r="H6069" i="51"/>
  <c r="H6070" i="51"/>
  <c r="H6071" i="51"/>
  <c r="H6072" i="51"/>
  <c r="H6073" i="51"/>
  <c r="H6074" i="51"/>
  <c r="H6075" i="51"/>
  <c r="H6076" i="51"/>
  <c r="H6077" i="51"/>
  <c r="H6078" i="51"/>
  <c r="H6079" i="51"/>
  <c r="H6080" i="51"/>
  <c r="H6081" i="51"/>
  <c r="H6082" i="51"/>
  <c r="H6083" i="51"/>
  <c r="H6084" i="51"/>
  <c r="H6085" i="51"/>
  <c r="H6086" i="51"/>
  <c r="H6087" i="51"/>
  <c r="H6088" i="51"/>
  <c r="H6089" i="51"/>
  <c r="H6090" i="51"/>
  <c r="H6091" i="51"/>
  <c r="H6092" i="51"/>
  <c r="H6093" i="51"/>
  <c r="H6094" i="51"/>
  <c r="H6095" i="51"/>
  <c r="H6096" i="51"/>
  <c r="H6097" i="51"/>
  <c r="H6098" i="51"/>
  <c r="H6099" i="51"/>
  <c r="H6100" i="51"/>
  <c r="H6101" i="51"/>
  <c r="H6102" i="51"/>
  <c r="H6103" i="51"/>
  <c r="H6104" i="51"/>
  <c r="H6105" i="51"/>
  <c r="H6106" i="51"/>
  <c r="H6107" i="51"/>
  <c r="H6108" i="51"/>
  <c r="H6109" i="51"/>
  <c r="H6110" i="51"/>
  <c r="H6111" i="51"/>
  <c r="H6112" i="51"/>
  <c r="H6113" i="51"/>
  <c r="H6114" i="51"/>
  <c r="H6115" i="51"/>
  <c r="H6116" i="51"/>
  <c r="H6117" i="51"/>
  <c r="H6118" i="51"/>
  <c r="H6119" i="51"/>
  <c r="H6120" i="51"/>
  <c r="H6121" i="51"/>
  <c r="H6122" i="51"/>
  <c r="H6123" i="51"/>
  <c r="H6124" i="51"/>
  <c r="H6125" i="51"/>
  <c r="H6126" i="51"/>
  <c r="H6127" i="51"/>
  <c r="H6128" i="51"/>
  <c r="H6129" i="51"/>
  <c r="H6130" i="51"/>
  <c r="H6131" i="51"/>
  <c r="H6132" i="51"/>
  <c r="H6133" i="51"/>
  <c r="H6134" i="51"/>
  <c r="H6135" i="51"/>
  <c r="H6136" i="51"/>
  <c r="H6137" i="51"/>
  <c r="H6138" i="51"/>
  <c r="H6139" i="51"/>
  <c r="H6140" i="51"/>
  <c r="H6141" i="51"/>
  <c r="H6142" i="51"/>
  <c r="H6143" i="51"/>
  <c r="H6144" i="51"/>
  <c r="H6145" i="51"/>
  <c r="H6146" i="51"/>
  <c r="H6147" i="51"/>
  <c r="H6148" i="51"/>
  <c r="H6149" i="51"/>
  <c r="H6150" i="51"/>
  <c r="H6151" i="51"/>
  <c r="H6152" i="51"/>
  <c r="H6153" i="51"/>
  <c r="H6154" i="51"/>
  <c r="H6155" i="51"/>
  <c r="H6156" i="51"/>
  <c r="H6157" i="51"/>
  <c r="H6158" i="51"/>
  <c r="H6159" i="51"/>
  <c r="H6160" i="51"/>
  <c r="H6161" i="51"/>
  <c r="H6162" i="51"/>
  <c r="H6163" i="51"/>
  <c r="H6164" i="51"/>
  <c r="H6165" i="51"/>
  <c r="H6166" i="51"/>
  <c r="H6167" i="51"/>
  <c r="H6168" i="51"/>
  <c r="H6169" i="51"/>
  <c r="H6170" i="51"/>
  <c r="H6171" i="51"/>
  <c r="H6172" i="51"/>
  <c r="H6173" i="51"/>
  <c r="H6174" i="51"/>
  <c r="H6175" i="51"/>
  <c r="H6176" i="51"/>
  <c r="H6177" i="51"/>
  <c r="H6178" i="51"/>
  <c r="H6179" i="51"/>
  <c r="H6180" i="51"/>
  <c r="H6181" i="51"/>
  <c r="H6182" i="51"/>
  <c r="H6183" i="51"/>
  <c r="H6184" i="51"/>
  <c r="H6185" i="51"/>
  <c r="H6186" i="51"/>
  <c r="H6187" i="51"/>
  <c r="H6188" i="51"/>
  <c r="H6189" i="51"/>
  <c r="H6190" i="51"/>
  <c r="H6191" i="51"/>
  <c r="H6192" i="51"/>
  <c r="H6193" i="51"/>
  <c r="H6194" i="51"/>
  <c r="H6195" i="51"/>
  <c r="H6196" i="51"/>
  <c r="H6197" i="51"/>
  <c r="H6198" i="51"/>
  <c r="H6199" i="51"/>
  <c r="H6200" i="51"/>
  <c r="H6201" i="51"/>
  <c r="H6202" i="51"/>
  <c r="H6203" i="51"/>
  <c r="H6204" i="51"/>
  <c r="H6205" i="51"/>
  <c r="H6206" i="51"/>
  <c r="H6207" i="51"/>
  <c r="H6208" i="51"/>
  <c r="H6209" i="51"/>
  <c r="H6210" i="51"/>
  <c r="H6211" i="51"/>
  <c r="H6212" i="51"/>
  <c r="H6213" i="51"/>
  <c r="H6214" i="51"/>
  <c r="H6215" i="51"/>
  <c r="H6216" i="51"/>
  <c r="H6217" i="51"/>
  <c r="H6218" i="51"/>
  <c r="H6219" i="51"/>
  <c r="H6220" i="51"/>
  <c r="H6221" i="51"/>
  <c r="H6222" i="51"/>
  <c r="H6223" i="51"/>
  <c r="H6224" i="51"/>
  <c r="H6225" i="51"/>
  <c r="H6226" i="51"/>
  <c r="H6227" i="51"/>
  <c r="H6228" i="51"/>
  <c r="H6229" i="51"/>
  <c r="H6230" i="51"/>
  <c r="H6231" i="51"/>
  <c r="H6232" i="51"/>
  <c r="H6233" i="51"/>
  <c r="H6234" i="51"/>
  <c r="H6235" i="51"/>
  <c r="H6236" i="51"/>
  <c r="H6237" i="51"/>
  <c r="H6238" i="51"/>
  <c r="H6239" i="51"/>
  <c r="H6240" i="51"/>
  <c r="H6241" i="51"/>
  <c r="H6242" i="51"/>
  <c r="H6243" i="51"/>
  <c r="H6244" i="51"/>
  <c r="H6245" i="51"/>
  <c r="H6246" i="51"/>
  <c r="H6247" i="51"/>
  <c r="H6248" i="51"/>
  <c r="H6249" i="51"/>
  <c r="H6250" i="51"/>
  <c r="H6251" i="51"/>
  <c r="H6252" i="51"/>
  <c r="H6253" i="51"/>
  <c r="H6254" i="51"/>
  <c r="H6255" i="51"/>
  <c r="H6256" i="51"/>
  <c r="H6257" i="51"/>
  <c r="H6258" i="51"/>
  <c r="H6259" i="51"/>
  <c r="H6260" i="51"/>
  <c r="H6261" i="51"/>
  <c r="H6262" i="51"/>
  <c r="H6263" i="51"/>
  <c r="H6264" i="51"/>
  <c r="H6265" i="51"/>
  <c r="H6266" i="51"/>
  <c r="H6267" i="51"/>
  <c r="H6268" i="51"/>
  <c r="H6269" i="51"/>
  <c r="H6270" i="51"/>
  <c r="H6271" i="51"/>
  <c r="H6272" i="51"/>
  <c r="H6273" i="51"/>
  <c r="H6274" i="51"/>
  <c r="H6275" i="51"/>
  <c r="H6276" i="51"/>
  <c r="H6277" i="51"/>
  <c r="H6278" i="51"/>
  <c r="H6279" i="51"/>
  <c r="H6280" i="51"/>
  <c r="H6281" i="51"/>
  <c r="H6282" i="51"/>
  <c r="H6283" i="51"/>
  <c r="H6284" i="51"/>
  <c r="H6285" i="51"/>
  <c r="H6286" i="51"/>
  <c r="H6287" i="51"/>
  <c r="H6288" i="51"/>
  <c r="H6289" i="51"/>
  <c r="H6290" i="51"/>
  <c r="H6291" i="51"/>
  <c r="H6292" i="51"/>
  <c r="H6293" i="51"/>
  <c r="H6294" i="51"/>
  <c r="H6295" i="51"/>
  <c r="H6296" i="51"/>
  <c r="H6297" i="51"/>
  <c r="H6298" i="51"/>
  <c r="H6299" i="51"/>
  <c r="H6300" i="51"/>
  <c r="H6301" i="51"/>
  <c r="H6302" i="51"/>
  <c r="H6303" i="51"/>
  <c r="H6304" i="51"/>
  <c r="H6305" i="51"/>
  <c r="H6306" i="51"/>
  <c r="H6307" i="51"/>
  <c r="H6308" i="51"/>
  <c r="H6309" i="51"/>
  <c r="H6310" i="51"/>
  <c r="H6311" i="51"/>
  <c r="H6312" i="51"/>
  <c r="H6313" i="51"/>
  <c r="H6314" i="51"/>
  <c r="H6315" i="51"/>
  <c r="H6316" i="51"/>
  <c r="H6317" i="51"/>
  <c r="H6318" i="51"/>
  <c r="H6319" i="51"/>
  <c r="H6320" i="51"/>
  <c r="H6321" i="51"/>
  <c r="H6322" i="51"/>
  <c r="H6323" i="51"/>
  <c r="H6324" i="51"/>
  <c r="H6325" i="51"/>
  <c r="H6326" i="51"/>
  <c r="H6327" i="51"/>
  <c r="H6328" i="51"/>
  <c r="H6329" i="51"/>
  <c r="H6330" i="51"/>
  <c r="H6331" i="51"/>
  <c r="H6332" i="51"/>
  <c r="H6333" i="51"/>
  <c r="H6334" i="51"/>
  <c r="H6335" i="51"/>
  <c r="H6336" i="51"/>
  <c r="H6337" i="51"/>
  <c r="H6338" i="51"/>
  <c r="H6339" i="51"/>
  <c r="H6340" i="51"/>
  <c r="H6341" i="51"/>
  <c r="H6342" i="51"/>
  <c r="H6343" i="51"/>
  <c r="H6344" i="51"/>
  <c r="H6345" i="51"/>
  <c r="H6346" i="51"/>
  <c r="H6347" i="51"/>
  <c r="H6348" i="51"/>
  <c r="H6349" i="51"/>
  <c r="H6350" i="51"/>
  <c r="H6351" i="51"/>
  <c r="H6352" i="51"/>
  <c r="H6353" i="51"/>
  <c r="H6354" i="51"/>
  <c r="H6355" i="51"/>
  <c r="H6356" i="51"/>
  <c r="H6357" i="51"/>
  <c r="H6358" i="51"/>
  <c r="H6359" i="51"/>
  <c r="H6360" i="51"/>
  <c r="H6361" i="51"/>
  <c r="H6362" i="51"/>
  <c r="H6363" i="51"/>
  <c r="H6364" i="51"/>
  <c r="H6365" i="51"/>
  <c r="H6366" i="51"/>
  <c r="H6367" i="51"/>
  <c r="H6368" i="51"/>
  <c r="H6369" i="51"/>
  <c r="H6370" i="51"/>
  <c r="H6371" i="51"/>
  <c r="H6372" i="51"/>
  <c r="H6373" i="51"/>
  <c r="H6374" i="51"/>
  <c r="H6375" i="51"/>
  <c r="H6376" i="51"/>
  <c r="H6377" i="51"/>
  <c r="H6378" i="51"/>
  <c r="H6379" i="51"/>
  <c r="H6380" i="51"/>
  <c r="H6381" i="51"/>
  <c r="H6382" i="51"/>
  <c r="H6383" i="51"/>
  <c r="H6384" i="51"/>
  <c r="H6385" i="51"/>
  <c r="H6386" i="51"/>
  <c r="H6387" i="51"/>
  <c r="H6388" i="51"/>
  <c r="H6389" i="51"/>
  <c r="H6390" i="51"/>
  <c r="H6391" i="51"/>
  <c r="H6392" i="51"/>
  <c r="H6393" i="51"/>
  <c r="H6394" i="51"/>
  <c r="H6395" i="51"/>
  <c r="H6396" i="51"/>
  <c r="H6397" i="51"/>
  <c r="H6398" i="51"/>
  <c r="H6399" i="51"/>
  <c r="H6400" i="51"/>
  <c r="H6401" i="51"/>
  <c r="H6402" i="51"/>
  <c r="H6403" i="51"/>
  <c r="H6404" i="51"/>
  <c r="H6405" i="51"/>
  <c r="H6406" i="51"/>
  <c r="H6407" i="51"/>
  <c r="H6408" i="51"/>
  <c r="H6409" i="51"/>
  <c r="H6410" i="51"/>
  <c r="H6411" i="51"/>
  <c r="H6412" i="51"/>
  <c r="H6413" i="51"/>
  <c r="H6414" i="51"/>
  <c r="H6415" i="51"/>
  <c r="H6416" i="51"/>
  <c r="H6417" i="51"/>
  <c r="H6418" i="51"/>
  <c r="H6419" i="51"/>
  <c r="H6420" i="51"/>
  <c r="H6421" i="51"/>
  <c r="H6422" i="51"/>
  <c r="H6423" i="51"/>
  <c r="H6424" i="51"/>
  <c r="H6425" i="51"/>
  <c r="H6426" i="51"/>
  <c r="H6427" i="51"/>
  <c r="H6428" i="51"/>
  <c r="H6429" i="51"/>
  <c r="H6430" i="51"/>
  <c r="H6431" i="51"/>
  <c r="H6432" i="51"/>
  <c r="H6433" i="51"/>
  <c r="H6434" i="51"/>
  <c r="H6435" i="51"/>
  <c r="H6436" i="51"/>
  <c r="H6437" i="51"/>
  <c r="H6438" i="51"/>
  <c r="H6439" i="51"/>
  <c r="H6440" i="51"/>
  <c r="H6441" i="51"/>
  <c r="H6442" i="51"/>
  <c r="H6443" i="51"/>
  <c r="H6444" i="51"/>
  <c r="H6445" i="51"/>
  <c r="H6446" i="51"/>
  <c r="H6447" i="51"/>
  <c r="H6448" i="51"/>
  <c r="H6449" i="51"/>
  <c r="H6450" i="51"/>
  <c r="H6451" i="51"/>
  <c r="H6452" i="51"/>
  <c r="H6453" i="51"/>
  <c r="H6454" i="51"/>
  <c r="H6455" i="51"/>
  <c r="H6456" i="51"/>
  <c r="H6457" i="51"/>
  <c r="H6458" i="51"/>
  <c r="H6459" i="51"/>
  <c r="H6460" i="51"/>
  <c r="H6461" i="51"/>
  <c r="H6462" i="51"/>
  <c r="H6463" i="51"/>
  <c r="H6464" i="51"/>
  <c r="H6465" i="51"/>
  <c r="H6466" i="51"/>
  <c r="H6467" i="51"/>
  <c r="H6468" i="51"/>
  <c r="H6469" i="51"/>
  <c r="H6470" i="51"/>
  <c r="H6471" i="51"/>
  <c r="H6472" i="51"/>
  <c r="H6473" i="51"/>
  <c r="H6474" i="51"/>
  <c r="H6475" i="51"/>
  <c r="H6476" i="51"/>
  <c r="H6477" i="51"/>
  <c r="H6478" i="51"/>
  <c r="H6479" i="51"/>
  <c r="H6480" i="51"/>
  <c r="H6481" i="51"/>
  <c r="H6482" i="51"/>
  <c r="H6483" i="51"/>
  <c r="H6484" i="51"/>
  <c r="H6485" i="51"/>
  <c r="H6486" i="51"/>
  <c r="H6487" i="51"/>
  <c r="H6488" i="51"/>
  <c r="H6489" i="51"/>
  <c r="H6490" i="51"/>
  <c r="H6491" i="51"/>
  <c r="H6492" i="51"/>
  <c r="H6493" i="51"/>
  <c r="H6494" i="51"/>
  <c r="H6495" i="51"/>
  <c r="H6496" i="51"/>
  <c r="H6497" i="51"/>
  <c r="H6498" i="51"/>
  <c r="H6499" i="51"/>
  <c r="H6500" i="51"/>
  <c r="H6501" i="51"/>
  <c r="H6502" i="51"/>
  <c r="H6503" i="51"/>
  <c r="H6504" i="51"/>
  <c r="H6505" i="51"/>
  <c r="H6506" i="51"/>
  <c r="H6507" i="51"/>
  <c r="H6508" i="51"/>
  <c r="H6509" i="51"/>
  <c r="H6510" i="51"/>
  <c r="H6511" i="51"/>
  <c r="H6512" i="51"/>
  <c r="H6513" i="51"/>
  <c r="H6514" i="51"/>
  <c r="H6515" i="51"/>
  <c r="H6516" i="51"/>
  <c r="H6517" i="51"/>
  <c r="H6518" i="51"/>
  <c r="H6519" i="51"/>
  <c r="H6520" i="51"/>
  <c r="H6521" i="51"/>
  <c r="H6522" i="51"/>
  <c r="H6523" i="51"/>
  <c r="H6524" i="51"/>
  <c r="H6525" i="51"/>
  <c r="H6526" i="51"/>
  <c r="H6527" i="51"/>
  <c r="H6528" i="51"/>
  <c r="H6529" i="51"/>
  <c r="H6530" i="51"/>
  <c r="H6531" i="51"/>
  <c r="H6532" i="51"/>
  <c r="H6533" i="51"/>
  <c r="H6534" i="51"/>
  <c r="H6535" i="51"/>
  <c r="H6536" i="51"/>
  <c r="H6537" i="51"/>
  <c r="H6538" i="51"/>
  <c r="H6539" i="51"/>
  <c r="H6540" i="51"/>
  <c r="H6541" i="51"/>
  <c r="H6542" i="51"/>
  <c r="H6543" i="51"/>
  <c r="H6544" i="51"/>
  <c r="H6545" i="51"/>
  <c r="H6546" i="51"/>
  <c r="H6547" i="51"/>
  <c r="H6548" i="51"/>
  <c r="H6549" i="51"/>
  <c r="H6550" i="51"/>
  <c r="H6551" i="51"/>
  <c r="H6552" i="51"/>
  <c r="H6553" i="51"/>
  <c r="H6554" i="51"/>
  <c r="H6555" i="51"/>
  <c r="H6556" i="51"/>
  <c r="H6557" i="51"/>
  <c r="H6558" i="51"/>
  <c r="H6559" i="51"/>
  <c r="H6560" i="51"/>
  <c r="H6561" i="51"/>
  <c r="H6562" i="51"/>
  <c r="H6563" i="51"/>
  <c r="H6564" i="51"/>
  <c r="H6565" i="51"/>
  <c r="H6566" i="51"/>
  <c r="H6567" i="51"/>
  <c r="H6568" i="51"/>
  <c r="H6569" i="51"/>
  <c r="H6570" i="51"/>
  <c r="H6571" i="51"/>
  <c r="H6572" i="51"/>
  <c r="H6573" i="51"/>
  <c r="H6574" i="51"/>
  <c r="H6575" i="51"/>
  <c r="H6576" i="51"/>
  <c r="H6577" i="51"/>
  <c r="H6578" i="51"/>
  <c r="H6579" i="51"/>
  <c r="H6580" i="51"/>
  <c r="H6581" i="51"/>
  <c r="H6582" i="51"/>
  <c r="H6583" i="51"/>
  <c r="H6584" i="51"/>
  <c r="H6585" i="51"/>
  <c r="H6586" i="51"/>
  <c r="H6587" i="51"/>
  <c r="H6588" i="51"/>
  <c r="H6589" i="51"/>
  <c r="H6590" i="51"/>
  <c r="H6591" i="51"/>
  <c r="H6592" i="51"/>
  <c r="H6593" i="51"/>
  <c r="H6594" i="51"/>
  <c r="H6595" i="51"/>
  <c r="H6596" i="51"/>
  <c r="H6597" i="51"/>
  <c r="H6598" i="51"/>
  <c r="H6599" i="51"/>
  <c r="H6600" i="51"/>
  <c r="H6601" i="51"/>
  <c r="H6602" i="51"/>
  <c r="H6603" i="51"/>
  <c r="H6604" i="51"/>
  <c r="H6605" i="51"/>
  <c r="H6606" i="51"/>
  <c r="H6607" i="51"/>
  <c r="H6608" i="51"/>
  <c r="H6609" i="51"/>
  <c r="H6610" i="51"/>
  <c r="H6611" i="51"/>
  <c r="H6612" i="51"/>
  <c r="H6613" i="51"/>
  <c r="H6614" i="51"/>
  <c r="H6615" i="51"/>
  <c r="H6616" i="51"/>
  <c r="H6617" i="51"/>
  <c r="H6618" i="51"/>
  <c r="H6619" i="51"/>
  <c r="H6620" i="51"/>
  <c r="H6621" i="51"/>
  <c r="H6622" i="51"/>
  <c r="H6623" i="51"/>
  <c r="H6624" i="51"/>
  <c r="H6625" i="51"/>
  <c r="H6626" i="51"/>
  <c r="H6627" i="51"/>
  <c r="H6628" i="51"/>
  <c r="H6629" i="51"/>
  <c r="H6630" i="51"/>
  <c r="H6631" i="51"/>
  <c r="H6632" i="51"/>
  <c r="H6633" i="51"/>
  <c r="H6634" i="51"/>
  <c r="H6635" i="51"/>
  <c r="H6636" i="51"/>
  <c r="H6637" i="51"/>
  <c r="H6638" i="51"/>
  <c r="H6639" i="51"/>
  <c r="H6640" i="51"/>
  <c r="H6641" i="51"/>
  <c r="H6642" i="51"/>
  <c r="H6643" i="51"/>
  <c r="H6644" i="51"/>
  <c r="H6645" i="51"/>
  <c r="H6646" i="51"/>
  <c r="H6647" i="51"/>
  <c r="H6648" i="51"/>
  <c r="H6649" i="51"/>
  <c r="H6650" i="51"/>
  <c r="H6651" i="51"/>
  <c r="H6652" i="51"/>
  <c r="H6653" i="51"/>
  <c r="H6654" i="51"/>
  <c r="H6655" i="51"/>
  <c r="H6656" i="51"/>
  <c r="H6657" i="51"/>
  <c r="H6658" i="51"/>
  <c r="H6659" i="51"/>
  <c r="H6660" i="51"/>
  <c r="H6661" i="51"/>
  <c r="H6662" i="51"/>
  <c r="H6663" i="51"/>
  <c r="H6664" i="51"/>
  <c r="H6665" i="51"/>
  <c r="H6666" i="51"/>
  <c r="H6667" i="51"/>
  <c r="H6668" i="51"/>
  <c r="H6669" i="51"/>
  <c r="H6670" i="51"/>
  <c r="H6671" i="51"/>
  <c r="H6672" i="51"/>
  <c r="H6673" i="51"/>
  <c r="H6674" i="51"/>
  <c r="H6675" i="51"/>
  <c r="H6676" i="51"/>
  <c r="H6677" i="51"/>
  <c r="H6678" i="51"/>
  <c r="H6679" i="51"/>
  <c r="H6680" i="51"/>
  <c r="H6681" i="51"/>
  <c r="H6682" i="51"/>
  <c r="H6683" i="51"/>
  <c r="H6684" i="51"/>
  <c r="H6685" i="51"/>
  <c r="H6686" i="51"/>
  <c r="H6687" i="51"/>
  <c r="H6688" i="51"/>
  <c r="H6689" i="51"/>
  <c r="H6690" i="51"/>
  <c r="H6691" i="51"/>
  <c r="H6692" i="51"/>
  <c r="H6693" i="51"/>
  <c r="H6694" i="51"/>
  <c r="H6695" i="51"/>
  <c r="H6696" i="51"/>
  <c r="H6697" i="51"/>
  <c r="H6698" i="51"/>
  <c r="H6699" i="51"/>
  <c r="H6700" i="51"/>
  <c r="H6701" i="51"/>
  <c r="H6702" i="51"/>
  <c r="H6703" i="51"/>
  <c r="H6704" i="51"/>
  <c r="H6705" i="51"/>
  <c r="H6706" i="51"/>
  <c r="H6707" i="51"/>
  <c r="H6708" i="51"/>
  <c r="H6709" i="51"/>
  <c r="H6710" i="51"/>
  <c r="H6711" i="51"/>
  <c r="H6712" i="51"/>
  <c r="H6713" i="51"/>
  <c r="H6714" i="51"/>
  <c r="H6715" i="51"/>
  <c r="H6716" i="51"/>
  <c r="H6717" i="51"/>
  <c r="H6718" i="51"/>
  <c r="H6719" i="51"/>
  <c r="H6720" i="51"/>
  <c r="H6721" i="51"/>
  <c r="H6722" i="51"/>
  <c r="H6723" i="51"/>
  <c r="H6724" i="51"/>
  <c r="H6725" i="51"/>
  <c r="H6726" i="51"/>
  <c r="H6727" i="51"/>
  <c r="H6728" i="51"/>
  <c r="H6729" i="51"/>
  <c r="H6730" i="51"/>
  <c r="H6731" i="51"/>
  <c r="H6732" i="51"/>
  <c r="H6733" i="51"/>
  <c r="H6734" i="51"/>
  <c r="H6735" i="51"/>
  <c r="H6736" i="51"/>
  <c r="H6737" i="51"/>
  <c r="H6738" i="51"/>
  <c r="H6739" i="51"/>
  <c r="H6740" i="51"/>
  <c r="H6741" i="51"/>
  <c r="H6742" i="51"/>
  <c r="H6743" i="51"/>
  <c r="H6744" i="51"/>
  <c r="H6745" i="51"/>
  <c r="H6746" i="51"/>
  <c r="H6747" i="51"/>
  <c r="H6748" i="51"/>
  <c r="H6749" i="51"/>
  <c r="H6750" i="51"/>
  <c r="H6751" i="51"/>
  <c r="H6752" i="51"/>
  <c r="H6753" i="51"/>
  <c r="H6754" i="51"/>
  <c r="H6755" i="51"/>
  <c r="H6756" i="51"/>
  <c r="H6757" i="51"/>
  <c r="H6758" i="51"/>
  <c r="H6759" i="51"/>
  <c r="H6760" i="51"/>
  <c r="H6761" i="51"/>
  <c r="H6762" i="51"/>
  <c r="H6763" i="51"/>
  <c r="H6764" i="51"/>
  <c r="H6765" i="51"/>
  <c r="H6766" i="51"/>
  <c r="H6767" i="51"/>
  <c r="H6768" i="51"/>
  <c r="H6769" i="51"/>
  <c r="H6770" i="51"/>
  <c r="H6771" i="51"/>
  <c r="H6772" i="51"/>
  <c r="H6773" i="51"/>
  <c r="H6774" i="51"/>
  <c r="H6775" i="51"/>
  <c r="H6776" i="51"/>
  <c r="H6777" i="51"/>
  <c r="H6778" i="51"/>
  <c r="H6779" i="51"/>
  <c r="H6780" i="51"/>
  <c r="H6781" i="51"/>
  <c r="H6782" i="51"/>
  <c r="H6783" i="51"/>
  <c r="H6784" i="51"/>
  <c r="H6785" i="51"/>
  <c r="H6786" i="51"/>
  <c r="H6787" i="51"/>
  <c r="H6788" i="51"/>
  <c r="H6789" i="51"/>
  <c r="H6790" i="51"/>
  <c r="H6791" i="51"/>
  <c r="H6792" i="51"/>
  <c r="H6793" i="51"/>
  <c r="H6794" i="51"/>
  <c r="H6795" i="51"/>
  <c r="H6796" i="51"/>
  <c r="H6797" i="51"/>
  <c r="H6798" i="51"/>
  <c r="H6799" i="51"/>
  <c r="H6800" i="51"/>
  <c r="H6801" i="51"/>
  <c r="H6802" i="51"/>
  <c r="H6803" i="51"/>
  <c r="H6804" i="51"/>
  <c r="H6805" i="51"/>
  <c r="H6806" i="51"/>
  <c r="H6807" i="51"/>
  <c r="H6808" i="51"/>
  <c r="H6809" i="51"/>
  <c r="H6810" i="51"/>
  <c r="H6811" i="51"/>
  <c r="H6812" i="51"/>
  <c r="H6813" i="51"/>
  <c r="H6814" i="51"/>
  <c r="H6815" i="51"/>
  <c r="H6816" i="51"/>
  <c r="H6817" i="51"/>
  <c r="H6818" i="51"/>
  <c r="H6819" i="51"/>
  <c r="H6820" i="51"/>
  <c r="H6821" i="51"/>
  <c r="H6822" i="51"/>
  <c r="H6823" i="51"/>
  <c r="H6824" i="51"/>
  <c r="H6825" i="51"/>
  <c r="H6826" i="51"/>
  <c r="H6827" i="51"/>
  <c r="H6828" i="51"/>
  <c r="H6829" i="51"/>
  <c r="H6830" i="51"/>
  <c r="H6831" i="51"/>
  <c r="H6832" i="51"/>
  <c r="H6833" i="51"/>
  <c r="H6834" i="51"/>
  <c r="H6835" i="51"/>
  <c r="H6836" i="51"/>
  <c r="H6837" i="51"/>
  <c r="H6838" i="51"/>
  <c r="H6839" i="51"/>
  <c r="H6840" i="51"/>
  <c r="H6841" i="51"/>
  <c r="H6842" i="51"/>
  <c r="H6843" i="51"/>
  <c r="H6844" i="51"/>
  <c r="H6845" i="51"/>
  <c r="H6846" i="51"/>
  <c r="H6847" i="51"/>
  <c r="H6848" i="51"/>
  <c r="H6849" i="51"/>
  <c r="H6850" i="51"/>
  <c r="H6851" i="51"/>
  <c r="H6852" i="51"/>
  <c r="H6853" i="51"/>
  <c r="H6854" i="51"/>
  <c r="H6855" i="51"/>
  <c r="H6856" i="51"/>
  <c r="H6857" i="51"/>
  <c r="H6858" i="51"/>
  <c r="H6859" i="51"/>
  <c r="H6860" i="51"/>
  <c r="H6861" i="51"/>
  <c r="H6862" i="51"/>
  <c r="H6863" i="51"/>
  <c r="H6864" i="51"/>
  <c r="H6865" i="51"/>
  <c r="H6866" i="51"/>
  <c r="H6867" i="51"/>
  <c r="H6868" i="51"/>
  <c r="H6869" i="51"/>
  <c r="H6870" i="51"/>
  <c r="H6871" i="51"/>
  <c r="H6872" i="51"/>
  <c r="H6873" i="51"/>
  <c r="H6874" i="51"/>
  <c r="H6875" i="51"/>
  <c r="H6876" i="51"/>
  <c r="H6877" i="51"/>
  <c r="H6878" i="51"/>
  <c r="H6879" i="51"/>
  <c r="H6880" i="51"/>
  <c r="H6881" i="51"/>
  <c r="H6882" i="51"/>
  <c r="H6883" i="51"/>
  <c r="H6884" i="51"/>
  <c r="H6885" i="51"/>
  <c r="H6886" i="51"/>
  <c r="H6887" i="51"/>
  <c r="H6888" i="51"/>
  <c r="H6889" i="51"/>
  <c r="H6890" i="51"/>
  <c r="H6891" i="51"/>
  <c r="H6892" i="51"/>
  <c r="H6893" i="51"/>
  <c r="H6894" i="51"/>
  <c r="H6895" i="51"/>
  <c r="H6896" i="51"/>
  <c r="H6897" i="51"/>
  <c r="H6898" i="51"/>
  <c r="H6899" i="51"/>
  <c r="H6900" i="51"/>
  <c r="H6901" i="51"/>
  <c r="H6902" i="51"/>
  <c r="H6903" i="51"/>
  <c r="H6904" i="51"/>
  <c r="H6905" i="51"/>
  <c r="H6906" i="51"/>
  <c r="H6907" i="51"/>
  <c r="H6908" i="51"/>
  <c r="H6909" i="51"/>
  <c r="H6910" i="51"/>
  <c r="H6911" i="51"/>
  <c r="H6912" i="51"/>
  <c r="H6913" i="51"/>
  <c r="H6914" i="51"/>
  <c r="H6915" i="51"/>
  <c r="H6916" i="51"/>
  <c r="H6917" i="51"/>
  <c r="H6918" i="51"/>
  <c r="H6919" i="51"/>
  <c r="H6920" i="51"/>
  <c r="H6921" i="51"/>
  <c r="H6922" i="51"/>
  <c r="H6923" i="51"/>
  <c r="H6924" i="51"/>
  <c r="H6925" i="51"/>
  <c r="H6926" i="51"/>
  <c r="H6927" i="51"/>
  <c r="H6928" i="51"/>
  <c r="H6929" i="51"/>
  <c r="H6930" i="51"/>
  <c r="H6931" i="51"/>
  <c r="H6932" i="51"/>
  <c r="H6933" i="51"/>
  <c r="H6934" i="51"/>
  <c r="H6935" i="51"/>
  <c r="H6936" i="51"/>
  <c r="H6937" i="51"/>
  <c r="H6938" i="51"/>
  <c r="H6939" i="51"/>
  <c r="H6940" i="51"/>
  <c r="H6941" i="51"/>
  <c r="H6942" i="51"/>
  <c r="H6943" i="51"/>
  <c r="H6944" i="51"/>
  <c r="H6945" i="51"/>
  <c r="H6946" i="51"/>
  <c r="H6947" i="51"/>
  <c r="H6948" i="51"/>
  <c r="H6949" i="51"/>
  <c r="H6950" i="51"/>
  <c r="H6951" i="51"/>
  <c r="H6952" i="51"/>
  <c r="H6953" i="51"/>
  <c r="H6954" i="51"/>
  <c r="H6955" i="51"/>
  <c r="H6956" i="51"/>
  <c r="H6957" i="51"/>
  <c r="H6958" i="51"/>
  <c r="H6959" i="51"/>
  <c r="H6960" i="51"/>
  <c r="H6961" i="51"/>
  <c r="H6962" i="51"/>
  <c r="H6963" i="51"/>
  <c r="H6964" i="51"/>
  <c r="H6965" i="51"/>
  <c r="H6966" i="51"/>
  <c r="H6967" i="51"/>
  <c r="H6968" i="51"/>
  <c r="H6969" i="51"/>
  <c r="H6970" i="51"/>
  <c r="H6971" i="51"/>
  <c r="H6972" i="51"/>
  <c r="H6973" i="51"/>
  <c r="H6974" i="51"/>
  <c r="H6975" i="51"/>
  <c r="H6976" i="51"/>
  <c r="H6977" i="51"/>
  <c r="H6978" i="51"/>
  <c r="H6979" i="51"/>
  <c r="H6980" i="51"/>
  <c r="H6981" i="51"/>
  <c r="H6982" i="51"/>
  <c r="H6983" i="51"/>
  <c r="H6984" i="51"/>
  <c r="H6985" i="51"/>
  <c r="H6986" i="51"/>
  <c r="H6987" i="51"/>
  <c r="H6988" i="51"/>
  <c r="H6989" i="51"/>
  <c r="H6990" i="51"/>
  <c r="H6991" i="51"/>
  <c r="H6992" i="51"/>
  <c r="H6993" i="51"/>
  <c r="H6994" i="51"/>
  <c r="H6995" i="51"/>
  <c r="H6996" i="51"/>
  <c r="H6997" i="51"/>
  <c r="H6998" i="51"/>
  <c r="H6999" i="51"/>
  <c r="H7000" i="51"/>
  <c r="H7001" i="51"/>
  <c r="H7002" i="51"/>
  <c r="H7003" i="51"/>
  <c r="H7004" i="51"/>
  <c r="H7005" i="51"/>
  <c r="H7006" i="51"/>
  <c r="H7007" i="51"/>
  <c r="H7008" i="51"/>
  <c r="H7009" i="51"/>
  <c r="H7010" i="51"/>
  <c r="H7011" i="51"/>
  <c r="H7012" i="51"/>
  <c r="H7013" i="51"/>
  <c r="H7014" i="51"/>
  <c r="H7015" i="51"/>
  <c r="H7016" i="51"/>
  <c r="H7017" i="51"/>
  <c r="H7018" i="51"/>
  <c r="H7019" i="51"/>
  <c r="H7020" i="51"/>
  <c r="H7021" i="51"/>
  <c r="H7022" i="51"/>
  <c r="H7023" i="51"/>
  <c r="H7024" i="51"/>
  <c r="H7025" i="51"/>
  <c r="H7026" i="51"/>
  <c r="H7027" i="51"/>
  <c r="H7028" i="51"/>
  <c r="H7029" i="51"/>
  <c r="H7030" i="51"/>
  <c r="H7031" i="51"/>
  <c r="H7032" i="51"/>
  <c r="H7033" i="51"/>
  <c r="H7034" i="51"/>
  <c r="H7035" i="51"/>
  <c r="H7036" i="51"/>
  <c r="H7037" i="51"/>
  <c r="H7038" i="51"/>
  <c r="H7039" i="51"/>
  <c r="H7040" i="51"/>
  <c r="H7041" i="51"/>
  <c r="H7042" i="51"/>
  <c r="H7043" i="51"/>
  <c r="H7044" i="51"/>
  <c r="H7045" i="51"/>
  <c r="H7046" i="51"/>
  <c r="H7047" i="51"/>
  <c r="H7048" i="51"/>
  <c r="H7049" i="51"/>
  <c r="H7050" i="51"/>
  <c r="H7051" i="51"/>
  <c r="H7052" i="51"/>
  <c r="H7053" i="51"/>
  <c r="H7054" i="51"/>
  <c r="H7055" i="51"/>
  <c r="H7056" i="51"/>
  <c r="H7057" i="51"/>
  <c r="H7058" i="51"/>
  <c r="H7059" i="51"/>
  <c r="H7060" i="51"/>
  <c r="H7061" i="51"/>
  <c r="H7062" i="51"/>
  <c r="H7063" i="51"/>
  <c r="H7064" i="51"/>
  <c r="H7065" i="51"/>
  <c r="H7066" i="51"/>
  <c r="H7067" i="51"/>
  <c r="H7068" i="51"/>
  <c r="H7069" i="51"/>
  <c r="H7070" i="51"/>
  <c r="H7071" i="51"/>
  <c r="H7072" i="51"/>
  <c r="H7073" i="51"/>
  <c r="H7074" i="51"/>
  <c r="H7075" i="51"/>
  <c r="H7076" i="51"/>
  <c r="H7077" i="51"/>
  <c r="H7078" i="51"/>
  <c r="H7079" i="51"/>
  <c r="H7080" i="51"/>
  <c r="H7081" i="51"/>
  <c r="H7082" i="51"/>
  <c r="H7083" i="51"/>
  <c r="H7084" i="51"/>
  <c r="H7085" i="51"/>
  <c r="H7086" i="51"/>
  <c r="H7087" i="51"/>
  <c r="H7088" i="51"/>
  <c r="H7089" i="51"/>
  <c r="H7090" i="51"/>
  <c r="H7091" i="51"/>
  <c r="H7092" i="51"/>
  <c r="H7093" i="51"/>
  <c r="H7094" i="51"/>
  <c r="H7095" i="51"/>
  <c r="H7096" i="51"/>
  <c r="H7097" i="51"/>
  <c r="H7098" i="51"/>
  <c r="H7099" i="51"/>
  <c r="H7100" i="51"/>
  <c r="H7101" i="51"/>
  <c r="H7102" i="51"/>
  <c r="H7103" i="51"/>
  <c r="H7104" i="51"/>
  <c r="H7105" i="51"/>
  <c r="H7106" i="51"/>
  <c r="H7107" i="51"/>
  <c r="H7108" i="51"/>
  <c r="H7109" i="51"/>
  <c r="H7110" i="51"/>
  <c r="H7111" i="51"/>
  <c r="H7112" i="51"/>
  <c r="H7113" i="51"/>
  <c r="H7114" i="51"/>
  <c r="H7115" i="51"/>
  <c r="H7116" i="51"/>
  <c r="H7117" i="51"/>
  <c r="H7118" i="51"/>
  <c r="H7119" i="51"/>
  <c r="H7120" i="51"/>
  <c r="H7121" i="51"/>
  <c r="H7122" i="51"/>
  <c r="H7123" i="51"/>
  <c r="H7124" i="51"/>
  <c r="H7125" i="51"/>
  <c r="H7126" i="51"/>
  <c r="H7127" i="51"/>
  <c r="H7128" i="51"/>
  <c r="H7129" i="51"/>
  <c r="H7130" i="51"/>
  <c r="H7131" i="51"/>
  <c r="H7132" i="51"/>
  <c r="H7133" i="51"/>
  <c r="H7134" i="51"/>
  <c r="H7135" i="51"/>
  <c r="H7136" i="51"/>
  <c r="H7137" i="51"/>
  <c r="H7138" i="51"/>
  <c r="H7139" i="51"/>
  <c r="H7140" i="51"/>
  <c r="H7141" i="51"/>
  <c r="H7142" i="51"/>
  <c r="H7143" i="51"/>
  <c r="H7144" i="51"/>
  <c r="H7145" i="51"/>
  <c r="H7146" i="51"/>
  <c r="H7147" i="51"/>
  <c r="H7148" i="51"/>
  <c r="H7149" i="51"/>
  <c r="H7150" i="51"/>
  <c r="H7151" i="51"/>
  <c r="H7152" i="51"/>
  <c r="H7153" i="51"/>
  <c r="H7154" i="51"/>
  <c r="H7155" i="51"/>
  <c r="H7156" i="51"/>
  <c r="H7157" i="51"/>
  <c r="H7158" i="51"/>
  <c r="H7159" i="51"/>
  <c r="H7160" i="51"/>
  <c r="H7161" i="51"/>
  <c r="H7162" i="51"/>
  <c r="H7163" i="51"/>
  <c r="H7164" i="51"/>
  <c r="H7165" i="51"/>
  <c r="H7166" i="51"/>
  <c r="H7167" i="51"/>
  <c r="H7168" i="51"/>
  <c r="H7169" i="51"/>
  <c r="H7170" i="51"/>
  <c r="H7171" i="51"/>
  <c r="H7172" i="51"/>
  <c r="H7173" i="51"/>
  <c r="H7174" i="51"/>
  <c r="H7175" i="51"/>
  <c r="H7176" i="51"/>
  <c r="H7177" i="51"/>
  <c r="H7178" i="51"/>
  <c r="H7179" i="51"/>
  <c r="H7180" i="51"/>
  <c r="H7181" i="51"/>
  <c r="H7182" i="51"/>
  <c r="H7183" i="51"/>
  <c r="H7184" i="51"/>
  <c r="H7185" i="51"/>
  <c r="H7186" i="51"/>
  <c r="H7187" i="51"/>
  <c r="H7188" i="51"/>
  <c r="H7189" i="51"/>
  <c r="H7190" i="51"/>
  <c r="H7191" i="51"/>
  <c r="H7192" i="51"/>
  <c r="H7193" i="51"/>
  <c r="H7194" i="51"/>
  <c r="H7195" i="51"/>
  <c r="H7196" i="51"/>
  <c r="H7197" i="51"/>
  <c r="H7198" i="51"/>
  <c r="H7199" i="51"/>
  <c r="H7200" i="51"/>
  <c r="H7201" i="51"/>
  <c r="H7202" i="51"/>
  <c r="H7203" i="51"/>
  <c r="H7204" i="51"/>
  <c r="H7205" i="51"/>
  <c r="H7206" i="51"/>
  <c r="H7207" i="51"/>
  <c r="H7208" i="51"/>
  <c r="H7209" i="51"/>
  <c r="H7210" i="51"/>
  <c r="H7211" i="51"/>
  <c r="H7212" i="51"/>
  <c r="H7213" i="51"/>
  <c r="H7214" i="51"/>
  <c r="H7215" i="51"/>
  <c r="H7216" i="51"/>
  <c r="H7217" i="51"/>
  <c r="H7218" i="51"/>
  <c r="H7219" i="51"/>
  <c r="H7220" i="51"/>
  <c r="H7221" i="51"/>
  <c r="H7222" i="51"/>
  <c r="H7223" i="51"/>
  <c r="H7224" i="51"/>
  <c r="H7225" i="51"/>
  <c r="H7226" i="51"/>
  <c r="H7227" i="51"/>
  <c r="H7228" i="51"/>
  <c r="H7229" i="51"/>
  <c r="H7230" i="51"/>
  <c r="H7231" i="51"/>
  <c r="H7232" i="51"/>
  <c r="H7233" i="51"/>
  <c r="H7234" i="51"/>
  <c r="H7235" i="51"/>
  <c r="H7236" i="51"/>
  <c r="H7237" i="51"/>
  <c r="H7238" i="51"/>
  <c r="H7239" i="51"/>
  <c r="H7240" i="51"/>
  <c r="H7241" i="51"/>
  <c r="H7242" i="51"/>
  <c r="H7243" i="51"/>
  <c r="H7244" i="51"/>
  <c r="H7245" i="51"/>
  <c r="H7246" i="51"/>
  <c r="H7247" i="51"/>
  <c r="H7248" i="51"/>
  <c r="H7249" i="51"/>
  <c r="H7250" i="51"/>
  <c r="H7251" i="51"/>
  <c r="H7252" i="51"/>
  <c r="H7253" i="51"/>
  <c r="H7254" i="51"/>
  <c r="H7255" i="51"/>
  <c r="H7256" i="51"/>
  <c r="H7257" i="51"/>
  <c r="H7258" i="51"/>
  <c r="H7259" i="51"/>
  <c r="H7260" i="51"/>
  <c r="H7261" i="51"/>
  <c r="H7262" i="51"/>
  <c r="H7263" i="51"/>
  <c r="H7264" i="51"/>
  <c r="H7265" i="51"/>
  <c r="H7266" i="51"/>
  <c r="H7267" i="51"/>
  <c r="H7268" i="51"/>
  <c r="H7269" i="51"/>
  <c r="H7270" i="51"/>
  <c r="H7271" i="51"/>
  <c r="H7272" i="51"/>
  <c r="H7273" i="51"/>
  <c r="H7274" i="51"/>
  <c r="H7275" i="51"/>
  <c r="H7276" i="51"/>
  <c r="H7277" i="51"/>
  <c r="H7278" i="51"/>
  <c r="H7279" i="51"/>
  <c r="H7280" i="51"/>
  <c r="H7281" i="51"/>
  <c r="H7282" i="51"/>
  <c r="H7283" i="51"/>
  <c r="H7284" i="51"/>
  <c r="H7285" i="51"/>
  <c r="H7286" i="51"/>
  <c r="H7287" i="51"/>
  <c r="H7288" i="51"/>
  <c r="H7289" i="51"/>
  <c r="H7290" i="51"/>
  <c r="H7291" i="51"/>
  <c r="H7292" i="51"/>
  <c r="H7293" i="51"/>
  <c r="H7294" i="51"/>
  <c r="H7295" i="51"/>
  <c r="H7296" i="51"/>
  <c r="H7297" i="51"/>
  <c r="H7298" i="51"/>
  <c r="H7299" i="51"/>
  <c r="H7300" i="51"/>
  <c r="H7301" i="51"/>
  <c r="H7302" i="51"/>
  <c r="H7303" i="51"/>
  <c r="H7304" i="51"/>
  <c r="H7305" i="51"/>
  <c r="H7306" i="51"/>
  <c r="H7307" i="51"/>
  <c r="H7308" i="51"/>
  <c r="H7309" i="51"/>
  <c r="H7310" i="51"/>
  <c r="H7311" i="51"/>
  <c r="H7312" i="51"/>
  <c r="H7313" i="51"/>
  <c r="H7314" i="51"/>
  <c r="H7315" i="51"/>
  <c r="H7316" i="51"/>
  <c r="H7317" i="51"/>
  <c r="H7318" i="51"/>
  <c r="H7319" i="51"/>
  <c r="H7320" i="51"/>
  <c r="H7321" i="51"/>
  <c r="H7322" i="51"/>
  <c r="H7323" i="51"/>
  <c r="H7324" i="51"/>
  <c r="H7325" i="51"/>
  <c r="H7326" i="51"/>
  <c r="H7327" i="51"/>
  <c r="H7328" i="51"/>
  <c r="H7329" i="51"/>
  <c r="H7330" i="51"/>
  <c r="H7331" i="51"/>
  <c r="H7332" i="51"/>
  <c r="H7333" i="51"/>
  <c r="H7334" i="51"/>
  <c r="H7335" i="51"/>
  <c r="H7336" i="51"/>
  <c r="H7337" i="51"/>
  <c r="H7338" i="51"/>
  <c r="H7339" i="51"/>
  <c r="H7340" i="51"/>
  <c r="H7341" i="51"/>
  <c r="H7342" i="51"/>
  <c r="H7343" i="51"/>
  <c r="H7344" i="51"/>
  <c r="H7345" i="51"/>
  <c r="H7346" i="51"/>
  <c r="H7347" i="51"/>
  <c r="H7348" i="51"/>
  <c r="H7349" i="51"/>
  <c r="H7350" i="51"/>
  <c r="H7351" i="51"/>
  <c r="H7352" i="51"/>
  <c r="H7353" i="51"/>
  <c r="H7354" i="51"/>
  <c r="H7355" i="51"/>
  <c r="H7356" i="51"/>
  <c r="H7357" i="51"/>
  <c r="H7358" i="51"/>
  <c r="H7359" i="51"/>
  <c r="H7360" i="51"/>
  <c r="H7361" i="51"/>
  <c r="H7362" i="51"/>
  <c r="H7363" i="51"/>
  <c r="H7364" i="51"/>
  <c r="H7365" i="51"/>
  <c r="H7366" i="51"/>
  <c r="H7367" i="51"/>
  <c r="H7368" i="51"/>
  <c r="H7369" i="51"/>
  <c r="H7370" i="51"/>
  <c r="H7371" i="51"/>
  <c r="H7372" i="51"/>
  <c r="H7373" i="51"/>
  <c r="H7374" i="51"/>
  <c r="H7375" i="51"/>
  <c r="H7376" i="51"/>
  <c r="H7377" i="51"/>
  <c r="H7378" i="51"/>
  <c r="H7379" i="51"/>
  <c r="H7380" i="51"/>
  <c r="H7381" i="51"/>
  <c r="H7382" i="51"/>
  <c r="H7383" i="51"/>
  <c r="H7384" i="51"/>
  <c r="H7385" i="51"/>
  <c r="H7386" i="51"/>
  <c r="H7387" i="51"/>
  <c r="H7388" i="51"/>
  <c r="H7389" i="51"/>
  <c r="H7390" i="51"/>
  <c r="H7391" i="51"/>
  <c r="H7392" i="51"/>
  <c r="H7393" i="51"/>
  <c r="H7394" i="51"/>
  <c r="H7395" i="51"/>
  <c r="H7396" i="51"/>
  <c r="H7397" i="51"/>
  <c r="H7398" i="51"/>
  <c r="H7399" i="51"/>
  <c r="H7400" i="51"/>
  <c r="H7401" i="51"/>
  <c r="H7402" i="51"/>
  <c r="H7403" i="51"/>
  <c r="H7404" i="51"/>
  <c r="H7405" i="51"/>
  <c r="H7406" i="51"/>
  <c r="H7407" i="51"/>
  <c r="H7408" i="51"/>
  <c r="H7409" i="51"/>
  <c r="H7410" i="51"/>
  <c r="H7411" i="51"/>
  <c r="H7412" i="51"/>
  <c r="H7413" i="51"/>
  <c r="H7414" i="51"/>
  <c r="H7415" i="51"/>
  <c r="H7416" i="51"/>
  <c r="H7417" i="51"/>
  <c r="H7418" i="51"/>
  <c r="H7419" i="51"/>
  <c r="H7420" i="51"/>
  <c r="H7421" i="51"/>
  <c r="H7422" i="51"/>
  <c r="H7423" i="51"/>
  <c r="H7424" i="51"/>
  <c r="H7425" i="51"/>
  <c r="H7426" i="51"/>
  <c r="H7427" i="51"/>
  <c r="H7428" i="51"/>
  <c r="H7429" i="51"/>
  <c r="H7430" i="51"/>
  <c r="H7431" i="51"/>
  <c r="H7432" i="51"/>
  <c r="H7433" i="51"/>
  <c r="H7434" i="51"/>
  <c r="H7435" i="51"/>
  <c r="H7436" i="51"/>
  <c r="H7437" i="51"/>
  <c r="H7438" i="51"/>
  <c r="H7439" i="51"/>
  <c r="H7440" i="51"/>
  <c r="H7441" i="51"/>
  <c r="H7442" i="51"/>
  <c r="H7443" i="51"/>
  <c r="H7444" i="51"/>
  <c r="H7445" i="51"/>
  <c r="H7446" i="51"/>
  <c r="H7447" i="51"/>
  <c r="H7448" i="51"/>
  <c r="H7449" i="51"/>
  <c r="H7450" i="51"/>
  <c r="H7451" i="51"/>
  <c r="H7452" i="51"/>
  <c r="H7453" i="51"/>
  <c r="H7454" i="51"/>
  <c r="H7455" i="51"/>
  <c r="H7456" i="51"/>
  <c r="H7457" i="51"/>
  <c r="H7458" i="51"/>
  <c r="H7459" i="51"/>
  <c r="H7460" i="51"/>
  <c r="H7461" i="51"/>
  <c r="H7462" i="51"/>
  <c r="H7463" i="51"/>
  <c r="H7464" i="51"/>
  <c r="H7465" i="51"/>
  <c r="H7466" i="51"/>
  <c r="H7467" i="51"/>
  <c r="H7468" i="51"/>
  <c r="H7469" i="51"/>
  <c r="H7470" i="51"/>
  <c r="H7471" i="51"/>
  <c r="H7472" i="51"/>
  <c r="H7473" i="51"/>
  <c r="H7474" i="51"/>
  <c r="H7475" i="51"/>
  <c r="H7476" i="51"/>
  <c r="H7477" i="51"/>
  <c r="H7478" i="51"/>
  <c r="H7479" i="51"/>
  <c r="H7480" i="51"/>
  <c r="H7481" i="51"/>
  <c r="H7482" i="51"/>
  <c r="H7483" i="51"/>
  <c r="H7484" i="51"/>
  <c r="H7485" i="51"/>
  <c r="H7486" i="51"/>
  <c r="H7487" i="51"/>
  <c r="H7488" i="51"/>
  <c r="H7489" i="51"/>
  <c r="H7490" i="51"/>
  <c r="H7491" i="51"/>
  <c r="H7492" i="51"/>
  <c r="H7493" i="51"/>
  <c r="H7494" i="51"/>
  <c r="H7495" i="51"/>
  <c r="H7496" i="51"/>
  <c r="H7497" i="51"/>
  <c r="H7498" i="51"/>
  <c r="H7499" i="51"/>
  <c r="H7500" i="51"/>
  <c r="H7501" i="51"/>
  <c r="H7502" i="51"/>
  <c r="H7503" i="51"/>
  <c r="H7504" i="51"/>
  <c r="H7505" i="51"/>
  <c r="H7506" i="51"/>
  <c r="H7507" i="51"/>
  <c r="H7508" i="51"/>
  <c r="H7509" i="51"/>
  <c r="H7510" i="51"/>
  <c r="H7511" i="51"/>
  <c r="H7512" i="51"/>
  <c r="H7513" i="51"/>
  <c r="H7514" i="51"/>
  <c r="H7515" i="51"/>
  <c r="H7516" i="51"/>
  <c r="H7517" i="51"/>
  <c r="H7518" i="51"/>
  <c r="H7519" i="51"/>
  <c r="H7520" i="51"/>
  <c r="H7521" i="51"/>
  <c r="H7522" i="51"/>
  <c r="H7523" i="51"/>
  <c r="H7524" i="51"/>
  <c r="H7525" i="51"/>
  <c r="H7526" i="51"/>
  <c r="H7527" i="51"/>
  <c r="H7528" i="51"/>
  <c r="H7529" i="51"/>
  <c r="H7530" i="51"/>
  <c r="H7531" i="51"/>
  <c r="H7532" i="51"/>
  <c r="H7533" i="51"/>
  <c r="H7534" i="51"/>
  <c r="H7535" i="51"/>
  <c r="H7536" i="51"/>
  <c r="H7537" i="51"/>
  <c r="H7538" i="51"/>
  <c r="H7539" i="51"/>
  <c r="H7540" i="51"/>
  <c r="H7541" i="51"/>
  <c r="H7542" i="51"/>
  <c r="H7543" i="51"/>
  <c r="H7544" i="51"/>
  <c r="H7545" i="51"/>
  <c r="H7546" i="51"/>
  <c r="H7547" i="51"/>
  <c r="H7548" i="51"/>
  <c r="H7549" i="51"/>
  <c r="H7550" i="51"/>
  <c r="H7551" i="51"/>
  <c r="H7552" i="51"/>
  <c r="H7553" i="51"/>
  <c r="H7554" i="51"/>
  <c r="H7555" i="51"/>
  <c r="H7556" i="51"/>
  <c r="H7557" i="51"/>
  <c r="H7558" i="51"/>
  <c r="H7559" i="51"/>
  <c r="H7560" i="51"/>
  <c r="H7561" i="51"/>
  <c r="H7562" i="51"/>
  <c r="H7563" i="51"/>
  <c r="H7564" i="51"/>
  <c r="H7565" i="51"/>
  <c r="H7566" i="51"/>
  <c r="H7567" i="51"/>
  <c r="H7568" i="51"/>
  <c r="H7569" i="51"/>
  <c r="H7570" i="51"/>
  <c r="H7571" i="51"/>
  <c r="H7572" i="51"/>
  <c r="H7573" i="51"/>
  <c r="H7574" i="51"/>
  <c r="H7575" i="51"/>
  <c r="H7576" i="51"/>
  <c r="H7577" i="51"/>
  <c r="H7578" i="51"/>
  <c r="H7579" i="51"/>
  <c r="H7580" i="51"/>
  <c r="H7581" i="51"/>
  <c r="H7582" i="51"/>
  <c r="H7583" i="51"/>
  <c r="H7584" i="51"/>
  <c r="H7585" i="51"/>
  <c r="H7586" i="51"/>
  <c r="H7587" i="51"/>
  <c r="H7588" i="51"/>
  <c r="H7589" i="51"/>
  <c r="H7590" i="51"/>
  <c r="H7591" i="51"/>
  <c r="H7592" i="51"/>
  <c r="H7593" i="51"/>
  <c r="H7594" i="51"/>
  <c r="H7595" i="51"/>
  <c r="H7596" i="51"/>
  <c r="H7597" i="51"/>
  <c r="H7598" i="51"/>
  <c r="H7599" i="51"/>
  <c r="H7600" i="51"/>
  <c r="H7601" i="51"/>
  <c r="H7602" i="51"/>
  <c r="H7603" i="51"/>
  <c r="H7604" i="51"/>
  <c r="H7605" i="51"/>
  <c r="H7606" i="51"/>
  <c r="H7607" i="51"/>
  <c r="H7608" i="51"/>
  <c r="H7609" i="51"/>
  <c r="H7610" i="51"/>
  <c r="H7611" i="51"/>
  <c r="H7612" i="51"/>
  <c r="H7613" i="51"/>
  <c r="H7614" i="51"/>
  <c r="H7615" i="51"/>
  <c r="H7616" i="51"/>
  <c r="H7617" i="51"/>
  <c r="H7618" i="51"/>
  <c r="H7619" i="51"/>
  <c r="H7620" i="51"/>
  <c r="H7621" i="51"/>
  <c r="H7622" i="51"/>
  <c r="H7623" i="51"/>
  <c r="H7624" i="51"/>
  <c r="H7625" i="51"/>
  <c r="H7626" i="51"/>
  <c r="H7627" i="51"/>
  <c r="H7628" i="51"/>
  <c r="H7629" i="51"/>
  <c r="H7630" i="51"/>
  <c r="H7631" i="51"/>
  <c r="H7632" i="51"/>
  <c r="H7633" i="51"/>
  <c r="H7634" i="51"/>
  <c r="H7635" i="51"/>
  <c r="H7636" i="51"/>
  <c r="H7637" i="51"/>
  <c r="H7638" i="51"/>
  <c r="H7639" i="51"/>
  <c r="H7640" i="51"/>
  <c r="H7641" i="51"/>
  <c r="H7642" i="51"/>
  <c r="H7643" i="51"/>
  <c r="H7644" i="51"/>
  <c r="H7645" i="51"/>
  <c r="H7646" i="51"/>
  <c r="H7647" i="51"/>
  <c r="H7648" i="51"/>
  <c r="H7649" i="51"/>
  <c r="H7650" i="51"/>
  <c r="H7651" i="51"/>
  <c r="H7652" i="51"/>
  <c r="H7653" i="51"/>
  <c r="H7654" i="51"/>
  <c r="H7655" i="51"/>
  <c r="H7656" i="51"/>
  <c r="H7657" i="51"/>
  <c r="H7658" i="51"/>
  <c r="H7659" i="51"/>
  <c r="H7660" i="51"/>
  <c r="H7661" i="51"/>
  <c r="H7662" i="51"/>
  <c r="H7663" i="51"/>
  <c r="H7664" i="51"/>
  <c r="H7665" i="51"/>
  <c r="H7666" i="51"/>
  <c r="H7667" i="51"/>
  <c r="H7668" i="51"/>
  <c r="H7669" i="51"/>
  <c r="H7670" i="51"/>
  <c r="H7671" i="51"/>
  <c r="H7672" i="51"/>
  <c r="H7673" i="51"/>
  <c r="H7674" i="51"/>
  <c r="H7675" i="51"/>
  <c r="H7676" i="51"/>
  <c r="H7677" i="51"/>
  <c r="H7678" i="51"/>
  <c r="H7679" i="51"/>
  <c r="H7680" i="51"/>
  <c r="H7681" i="51"/>
  <c r="H7682" i="51"/>
  <c r="H7683" i="51"/>
  <c r="H7684" i="51"/>
  <c r="H7685" i="51"/>
  <c r="H7686" i="51"/>
  <c r="H7687" i="51"/>
  <c r="H7688" i="51"/>
  <c r="H7689" i="51"/>
  <c r="H7690" i="51"/>
  <c r="H7691" i="51"/>
  <c r="H7692" i="51"/>
  <c r="H7693" i="51"/>
  <c r="H7694" i="51"/>
  <c r="H7695" i="51"/>
  <c r="H7696" i="51"/>
  <c r="H7697" i="51"/>
  <c r="H7698" i="51"/>
  <c r="H7699" i="51"/>
  <c r="H7700" i="51"/>
  <c r="H7701" i="51"/>
  <c r="H7702" i="51"/>
  <c r="H7703" i="51"/>
  <c r="H7704" i="51"/>
  <c r="H7705" i="51"/>
  <c r="H7706" i="51"/>
  <c r="H7707" i="51"/>
  <c r="H7708" i="51"/>
  <c r="H7709" i="51"/>
  <c r="H7710" i="51"/>
  <c r="H7711" i="51"/>
  <c r="H7712" i="51"/>
  <c r="H7713" i="51"/>
  <c r="H7714" i="51"/>
  <c r="H7715" i="51"/>
  <c r="H7716" i="51"/>
  <c r="H7717" i="51"/>
  <c r="H7718" i="51"/>
  <c r="H7719" i="51"/>
  <c r="H7720" i="51"/>
  <c r="H7721" i="51"/>
  <c r="H7722" i="51"/>
  <c r="H7723" i="51"/>
  <c r="H7724" i="51"/>
  <c r="H7725" i="51"/>
  <c r="H7726" i="51"/>
  <c r="H7727" i="51"/>
  <c r="H7728" i="51"/>
  <c r="H7729" i="51"/>
  <c r="H7730" i="51"/>
  <c r="H7731" i="51"/>
  <c r="H7732" i="51"/>
  <c r="H7733" i="51"/>
  <c r="H7734" i="51"/>
  <c r="H7735" i="51"/>
  <c r="H7736" i="51"/>
  <c r="H7737" i="51"/>
  <c r="H7738" i="51"/>
  <c r="H7739" i="51"/>
  <c r="H7740" i="51"/>
  <c r="H7741" i="51"/>
  <c r="H7742" i="51"/>
  <c r="H7743" i="51"/>
  <c r="H7744" i="51"/>
  <c r="H7745" i="51"/>
  <c r="H7746" i="51"/>
  <c r="H7747" i="51"/>
  <c r="H7748" i="51"/>
  <c r="H7749" i="51"/>
  <c r="H7750" i="51"/>
  <c r="H7751" i="51"/>
  <c r="H7752" i="51"/>
  <c r="H7753" i="51"/>
  <c r="H7754" i="51"/>
  <c r="H7755" i="51"/>
  <c r="H7756" i="51"/>
  <c r="H7757" i="51"/>
  <c r="H7758" i="51"/>
  <c r="H7759" i="51"/>
  <c r="H7760" i="51"/>
  <c r="H7761" i="51"/>
  <c r="H7762" i="51"/>
  <c r="H7763" i="51"/>
  <c r="H7764" i="51"/>
  <c r="H7765" i="51"/>
  <c r="H7766" i="51"/>
  <c r="H7767" i="51"/>
  <c r="H7768" i="51"/>
  <c r="H7769" i="51"/>
  <c r="H7770" i="51"/>
  <c r="H7771" i="51"/>
  <c r="H7772" i="51"/>
  <c r="H7773" i="51"/>
  <c r="H7774" i="51"/>
  <c r="H7775" i="51"/>
  <c r="H7776" i="51"/>
  <c r="H7777" i="51"/>
  <c r="H7778" i="51"/>
  <c r="H7779" i="51"/>
  <c r="H7780" i="51"/>
  <c r="H7781" i="51"/>
  <c r="H7782" i="51"/>
  <c r="H7783" i="51"/>
  <c r="H7784" i="51"/>
  <c r="H7785" i="51"/>
  <c r="H7786" i="51"/>
  <c r="H7787" i="51"/>
  <c r="H7788" i="51"/>
  <c r="H7789" i="51"/>
  <c r="H7790" i="51"/>
  <c r="H7791" i="51"/>
  <c r="H7792" i="51"/>
  <c r="H7793" i="51"/>
  <c r="H7794" i="51"/>
  <c r="H7795" i="51"/>
  <c r="H7796" i="51"/>
  <c r="H7797" i="51"/>
  <c r="H7798" i="51"/>
  <c r="H7799" i="51"/>
  <c r="H7800" i="51"/>
  <c r="H7801" i="51"/>
  <c r="H7802" i="51"/>
  <c r="H7803" i="51"/>
  <c r="H7804" i="51"/>
  <c r="H7805" i="51"/>
  <c r="H7806" i="51"/>
  <c r="H7807" i="51"/>
  <c r="H7808" i="51"/>
  <c r="H7809" i="51"/>
  <c r="H7810" i="51"/>
  <c r="H7811" i="51"/>
  <c r="H7812" i="51"/>
  <c r="H7813" i="51"/>
  <c r="H7814" i="51"/>
  <c r="H7815" i="51"/>
  <c r="H7816" i="51"/>
  <c r="H7817" i="51"/>
  <c r="H7818" i="51"/>
  <c r="H7819" i="51"/>
  <c r="H7820" i="51"/>
  <c r="H7821" i="51"/>
  <c r="H7822" i="51"/>
  <c r="H7823" i="51"/>
  <c r="H7824" i="51"/>
  <c r="H7825" i="51"/>
  <c r="H7826" i="51"/>
  <c r="H7827" i="51"/>
  <c r="H7828" i="51"/>
  <c r="H7829" i="51"/>
  <c r="H7830" i="51"/>
  <c r="H7831" i="51"/>
  <c r="H7832" i="51"/>
  <c r="H7833" i="51"/>
  <c r="H7834" i="51"/>
  <c r="H7835" i="51"/>
  <c r="H7836" i="51"/>
  <c r="H7837" i="51"/>
  <c r="H7838" i="51"/>
  <c r="H7839" i="51"/>
  <c r="H7840" i="51"/>
  <c r="H7841" i="51"/>
  <c r="H7842" i="51"/>
  <c r="H7843" i="51"/>
  <c r="H7844" i="51"/>
  <c r="H7845" i="51"/>
  <c r="H7846" i="51"/>
  <c r="H7847" i="51"/>
  <c r="H7848" i="51"/>
  <c r="H7849" i="51"/>
  <c r="H7850" i="51"/>
  <c r="H7851" i="51"/>
  <c r="H7852" i="51"/>
  <c r="H7853" i="51"/>
  <c r="H7854" i="51"/>
  <c r="H7855" i="51"/>
  <c r="H7856" i="51"/>
  <c r="H7857" i="51"/>
  <c r="H7858" i="51"/>
  <c r="H7859" i="51"/>
  <c r="H7860" i="51"/>
  <c r="H7861" i="51"/>
  <c r="H7862" i="51"/>
  <c r="H7863" i="51"/>
  <c r="H7864" i="51"/>
  <c r="H7865" i="51"/>
  <c r="H7866" i="51"/>
  <c r="H7867" i="51"/>
  <c r="H7868" i="51"/>
  <c r="H7869" i="51"/>
  <c r="H7870" i="51"/>
  <c r="H7871" i="51"/>
  <c r="H7872" i="51"/>
  <c r="H7873" i="51"/>
  <c r="H7874" i="51"/>
  <c r="H7875" i="51"/>
  <c r="H7876" i="51"/>
  <c r="H7877" i="51"/>
  <c r="H7878" i="51"/>
  <c r="H7879" i="51"/>
  <c r="H7880" i="51"/>
  <c r="H7881" i="51"/>
  <c r="H7882" i="51"/>
  <c r="H7883" i="51"/>
  <c r="H7884" i="51"/>
  <c r="H7885" i="51"/>
  <c r="H7886" i="51"/>
  <c r="H7887" i="51"/>
  <c r="H7888" i="51"/>
  <c r="H7889" i="51"/>
  <c r="H7890" i="51"/>
  <c r="H7891" i="51"/>
  <c r="H7892" i="51"/>
  <c r="H7893" i="51"/>
  <c r="H7894" i="51"/>
  <c r="H7895" i="51"/>
  <c r="H7896" i="51"/>
  <c r="H7897" i="51"/>
  <c r="H7898" i="51"/>
  <c r="H7899" i="51"/>
  <c r="H7900" i="51"/>
  <c r="H7901" i="51"/>
  <c r="H7902" i="51"/>
  <c r="H7903" i="51"/>
  <c r="H7904" i="51"/>
  <c r="H7905" i="51"/>
  <c r="H7906" i="51"/>
  <c r="H7907" i="51"/>
  <c r="H7908" i="51"/>
  <c r="H7909" i="51"/>
  <c r="H7910" i="51"/>
  <c r="H7911" i="51"/>
  <c r="H7912" i="51"/>
  <c r="H7913" i="51"/>
  <c r="H7914" i="51"/>
  <c r="H7915" i="51"/>
  <c r="H7916" i="51"/>
  <c r="H7917" i="51"/>
  <c r="H7918" i="51"/>
  <c r="H7919" i="51"/>
  <c r="H7920" i="51"/>
  <c r="H7921" i="51"/>
  <c r="H7922" i="51"/>
  <c r="H7923" i="51"/>
  <c r="H7924" i="51"/>
  <c r="H7925" i="51"/>
  <c r="H7926" i="51"/>
  <c r="H7927" i="51"/>
  <c r="H7928" i="51"/>
  <c r="H7929" i="51"/>
  <c r="H7930" i="51"/>
  <c r="H7931" i="51"/>
  <c r="H7932" i="51"/>
  <c r="H7933" i="51"/>
  <c r="H7934" i="51"/>
  <c r="H7935" i="51"/>
  <c r="H7936" i="51"/>
  <c r="H7937" i="51"/>
  <c r="H7938" i="51"/>
  <c r="H7939" i="51"/>
  <c r="H7940" i="51"/>
  <c r="H7941" i="51"/>
  <c r="H7942" i="51"/>
  <c r="H7943" i="51"/>
  <c r="H7944" i="51"/>
  <c r="H7945" i="51"/>
  <c r="H7946" i="51"/>
  <c r="H7947" i="51"/>
  <c r="H7948" i="51"/>
  <c r="H7949" i="51"/>
  <c r="H7950" i="51"/>
  <c r="H7951" i="51"/>
  <c r="H7952" i="51"/>
  <c r="H7953" i="51"/>
  <c r="H7954" i="51"/>
  <c r="H7955" i="51"/>
  <c r="H7956" i="51"/>
  <c r="H7957" i="51"/>
  <c r="H7958" i="51"/>
  <c r="H7959" i="51"/>
  <c r="H7960" i="51"/>
  <c r="H7961" i="51"/>
  <c r="H7962" i="51"/>
  <c r="H7963" i="51"/>
  <c r="H7964" i="51"/>
  <c r="H7965" i="51"/>
  <c r="H7966" i="51"/>
  <c r="H7967" i="51"/>
  <c r="H7968" i="51"/>
  <c r="H7969" i="51"/>
  <c r="H7970" i="51"/>
  <c r="H7971" i="51"/>
  <c r="H7972" i="51"/>
  <c r="H7973" i="51"/>
  <c r="H7974" i="51"/>
  <c r="H7975" i="51"/>
  <c r="H7976" i="51"/>
  <c r="H7977" i="51"/>
  <c r="H7978" i="51"/>
  <c r="H7979" i="51"/>
  <c r="H7980" i="51"/>
  <c r="H7981" i="51"/>
  <c r="H7982" i="51"/>
  <c r="H7983" i="51"/>
  <c r="H7984" i="51"/>
  <c r="H7985" i="51"/>
  <c r="H7986" i="51"/>
  <c r="H7987" i="51"/>
  <c r="H7988" i="51"/>
  <c r="H7989" i="51"/>
  <c r="H7990" i="51"/>
  <c r="H7991" i="51"/>
  <c r="H7992" i="51"/>
  <c r="H7993" i="51"/>
  <c r="H7994" i="51"/>
  <c r="H7995" i="51"/>
  <c r="H7996" i="51"/>
  <c r="H7997" i="51"/>
  <c r="H7998" i="51"/>
  <c r="H7999" i="51"/>
  <c r="H8000" i="51"/>
  <c r="H8001" i="51"/>
  <c r="H8002" i="51"/>
  <c r="H8003" i="51"/>
  <c r="H8004" i="51"/>
  <c r="H8005" i="51"/>
  <c r="H8006" i="51"/>
  <c r="H8007" i="51"/>
  <c r="H8008" i="51"/>
  <c r="H8009" i="51"/>
  <c r="H8010" i="51"/>
  <c r="H8011" i="51"/>
  <c r="H8012" i="51"/>
  <c r="H8013" i="51"/>
  <c r="H8014" i="51"/>
  <c r="H8015" i="51"/>
  <c r="H8016" i="51"/>
  <c r="H8017" i="51"/>
  <c r="H8018" i="51"/>
  <c r="H8019" i="51"/>
  <c r="H8020" i="51"/>
  <c r="H8021" i="51"/>
  <c r="H8022" i="51"/>
  <c r="H8023" i="51"/>
  <c r="H8024" i="51"/>
  <c r="H8025" i="51"/>
  <c r="H8026" i="51"/>
  <c r="H8027" i="51"/>
  <c r="H8028" i="51"/>
  <c r="H8029" i="51"/>
  <c r="H8030" i="51"/>
  <c r="H8031" i="51"/>
  <c r="H8032" i="51"/>
  <c r="H8033" i="51"/>
  <c r="H8034" i="51"/>
  <c r="H8035" i="51"/>
  <c r="H8036" i="51"/>
  <c r="H8037" i="51"/>
  <c r="H8038" i="51"/>
  <c r="H8039" i="51"/>
  <c r="H8040" i="51"/>
  <c r="H8041" i="51"/>
  <c r="H8042" i="51"/>
  <c r="H8043" i="51"/>
  <c r="H8044" i="51"/>
  <c r="H8045" i="51"/>
  <c r="H8046" i="51"/>
  <c r="H8047" i="51"/>
  <c r="H8048" i="51"/>
  <c r="H8049" i="51"/>
  <c r="H8050" i="51"/>
  <c r="H8051" i="51"/>
  <c r="H8052" i="51"/>
  <c r="H8053" i="51"/>
  <c r="H8054" i="51"/>
  <c r="H8055" i="51"/>
  <c r="H8056" i="51"/>
  <c r="H8057" i="51"/>
  <c r="H8058" i="51"/>
  <c r="H8059" i="51"/>
  <c r="H8060" i="51"/>
  <c r="H8061" i="51"/>
  <c r="H8062" i="51"/>
  <c r="H8063" i="51"/>
  <c r="H8064" i="51"/>
  <c r="H8065" i="51"/>
  <c r="H8066" i="51"/>
  <c r="H8067" i="51"/>
  <c r="H8068" i="51"/>
  <c r="H8069" i="51"/>
  <c r="H8070" i="51"/>
  <c r="H8071" i="51"/>
  <c r="H8072" i="51"/>
  <c r="H8073" i="51"/>
  <c r="H8074" i="51"/>
  <c r="H8075" i="51"/>
  <c r="H8076" i="51"/>
  <c r="H8077" i="51"/>
  <c r="H8078" i="51"/>
  <c r="H8079" i="51"/>
  <c r="H8080" i="51"/>
  <c r="H8081" i="51"/>
  <c r="H8082" i="51"/>
  <c r="H8083" i="51"/>
  <c r="H8084" i="51"/>
  <c r="H8085" i="51"/>
  <c r="H8086" i="51"/>
  <c r="H8087" i="51"/>
  <c r="H8088" i="51"/>
  <c r="H8089" i="51"/>
  <c r="H8090" i="51"/>
  <c r="H8091" i="51"/>
  <c r="H8092" i="51"/>
  <c r="H8093" i="51"/>
  <c r="H8094" i="51"/>
  <c r="H8095" i="51"/>
  <c r="H8096" i="51"/>
  <c r="H8097" i="51"/>
  <c r="H8098" i="51"/>
  <c r="H8099" i="51"/>
  <c r="H8100" i="51"/>
  <c r="H8101" i="51"/>
  <c r="H8102" i="51"/>
  <c r="H8103" i="51"/>
  <c r="H8104" i="51"/>
  <c r="H8105" i="51"/>
  <c r="H8106" i="51"/>
  <c r="H8107" i="51"/>
  <c r="H8108" i="51"/>
  <c r="H8109" i="51"/>
  <c r="H8110" i="51"/>
  <c r="H8111" i="51"/>
  <c r="H8112" i="51"/>
  <c r="H8113" i="51"/>
  <c r="H8114" i="51"/>
  <c r="H8115" i="51"/>
  <c r="H8116" i="51"/>
  <c r="H8117" i="51"/>
  <c r="H8118" i="51"/>
  <c r="H8119" i="51"/>
  <c r="H8120" i="51"/>
  <c r="H8121" i="51"/>
  <c r="H8122" i="51"/>
  <c r="H8123" i="51"/>
  <c r="H8124" i="51"/>
  <c r="H8125" i="51"/>
  <c r="H8126" i="51"/>
  <c r="H8127" i="51"/>
  <c r="H8128" i="51"/>
  <c r="H8129" i="51"/>
  <c r="H8130" i="51"/>
  <c r="H8131" i="51"/>
  <c r="H8132" i="51"/>
  <c r="H8133" i="51"/>
  <c r="H8134" i="51"/>
  <c r="H8135" i="51"/>
  <c r="H8136" i="51"/>
  <c r="H8137" i="51"/>
  <c r="H8138" i="51"/>
  <c r="H8139" i="51"/>
  <c r="H8140" i="51"/>
  <c r="H8141" i="51"/>
  <c r="H8142" i="51"/>
  <c r="H8143" i="51"/>
  <c r="H8144" i="51"/>
  <c r="H8145" i="51"/>
  <c r="H8146" i="51"/>
  <c r="H8147" i="51"/>
  <c r="H8148" i="51"/>
  <c r="H8149" i="51"/>
  <c r="H8150" i="51"/>
  <c r="H8151" i="51"/>
  <c r="H8152" i="51"/>
  <c r="H8153" i="51"/>
  <c r="H8154" i="51"/>
  <c r="H8155" i="51"/>
  <c r="H8156" i="51"/>
  <c r="H8157" i="51"/>
  <c r="H8158" i="51"/>
  <c r="H8159" i="51"/>
  <c r="H8160" i="51"/>
  <c r="H8161" i="51"/>
  <c r="H8162" i="51"/>
  <c r="H8163" i="51"/>
  <c r="H8164" i="51"/>
  <c r="H8165" i="51"/>
  <c r="H8166" i="51"/>
  <c r="H8167" i="51"/>
  <c r="H8168" i="51"/>
  <c r="H8169" i="51"/>
  <c r="H8170" i="51"/>
  <c r="H8171" i="51"/>
  <c r="H8172" i="51"/>
  <c r="H8173" i="51"/>
  <c r="H8174" i="51"/>
  <c r="H8175" i="51"/>
  <c r="H8176" i="51"/>
  <c r="H8177" i="51"/>
  <c r="H8178" i="51"/>
  <c r="H8179" i="51"/>
  <c r="H8180" i="51"/>
  <c r="H8181" i="51"/>
  <c r="H8182" i="51"/>
  <c r="H8183" i="51"/>
  <c r="H8184" i="51"/>
  <c r="H8185" i="51"/>
  <c r="H8186" i="51"/>
  <c r="H8187" i="51"/>
  <c r="H8188" i="51"/>
  <c r="H8189" i="51"/>
  <c r="H8190" i="51"/>
  <c r="H8191" i="51"/>
  <c r="H8192" i="51"/>
  <c r="H8193" i="51"/>
  <c r="H8194" i="51"/>
  <c r="H8195" i="51"/>
  <c r="H8196" i="51"/>
  <c r="H8197" i="51"/>
  <c r="H8198" i="51"/>
  <c r="H8199" i="51"/>
  <c r="H8200" i="51"/>
  <c r="H8201" i="51"/>
  <c r="H8202" i="51"/>
  <c r="H8203" i="51"/>
  <c r="H8204" i="51"/>
  <c r="H8205" i="51"/>
  <c r="H8206" i="51"/>
  <c r="H8207" i="51"/>
  <c r="H8208" i="51"/>
  <c r="H8209" i="51"/>
  <c r="H8210" i="51"/>
  <c r="H8211" i="51"/>
  <c r="H8212" i="51"/>
  <c r="H8213" i="51"/>
  <c r="H8214" i="51"/>
  <c r="H8215" i="51"/>
  <c r="H8216" i="51"/>
  <c r="H8217" i="51"/>
  <c r="H8218" i="51"/>
  <c r="H8219" i="51"/>
  <c r="H8220" i="51"/>
  <c r="H8221" i="51"/>
  <c r="H8222" i="51"/>
  <c r="H8223" i="51"/>
  <c r="H8224" i="51"/>
  <c r="H8225" i="51"/>
  <c r="H8226" i="51"/>
  <c r="H8227" i="51"/>
  <c r="H8228" i="51"/>
  <c r="H8229" i="51"/>
  <c r="H8230" i="51"/>
  <c r="H8231" i="51"/>
  <c r="H8232" i="51"/>
  <c r="H8233" i="51"/>
  <c r="H8234" i="51"/>
  <c r="H8235" i="51"/>
  <c r="H8236" i="51"/>
  <c r="H8237" i="51"/>
  <c r="H8238" i="51"/>
  <c r="H8239" i="51"/>
  <c r="H8240" i="51"/>
  <c r="H8241" i="51"/>
  <c r="H8242" i="51"/>
  <c r="H8243" i="51"/>
  <c r="H8244" i="51"/>
  <c r="H8245" i="51"/>
  <c r="H8246" i="51"/>
  <c r="H8247" i="51"/>
  <c r="H8248" i="51"/>
  <c r="H8249" i="51"/>
  <c r="H8250" i="51"/>
  <c r="H8251" i="51"/>
  <c r="H8252" i="51"/>
  <c r="H8253" i="51"/>
  <c r="H8254" i="51"/>
  <c r="H8255" i="51"/>
  <c r="H8256" i="51"/>
  <c r="H8257" i="51"/>
  <c r="H8258" i="51"/>
  <c r="H8259" i="51"/>
  <c r="H8260" i="51"/>
  <c r="H8261" i="51"/>
  <c r="H8262" i="51"/>
  <c r="H8263" i="51"/>
  <c r="H8264" i="51"/>
  <c r="H8265" i="51"/>
  <c r="H8266" i="51"/>
  <c r="H8267" i="51"/>
  <c r="H8268" i="51"/>
  <c r="H8269" i="51"/>
  <c r="H8270" i="51"/>
  <c r="H8271" i="51"/>
  <c r="H8272" i="51"/>
  <c r="H8273" i="51"/>
  <c r="H8274" i="51"/>
  <c r="H8275" i="51"/>
  <c r="H8276" i="51"/>
  <c r="H8277" i="51"/>
  <c r="H8278" i="51"/>
  <c r="H8279" i="51"/>
  <c r="H8280" i="51"/>
  <c r="H8281" i="51"/>
  <c r="H8282" i="51"/>
  <c r="H8283" i="51"/>
  <c r="H8284" i="51"/>
  <c r="H8285" i="51"/>
  <c r="H8286" i="51"/>
  <c r="H8287" i="51"/>
  <c r="H8288" i="51"/>
  <c r="H8289" i="51"/>
  <c r="H8290" i="51"/>
  <c r="H8291" i="51"/>
  <c r="H8292" i="51"/>
  <c r="H8293" i="51"/>
  <c r="H8294" i="51"/>
  <c r="H8295" i="51"/>
  <c r="H8296" i="51"/>
  <c r="H8297" i="51"/>
  <c r="H8298" i="51"/>
  <c r="H8299" i="51"/>
  <c r="H8300" i="51"/>
  <c r="H8301" i="51"/>
  <c r="H8302" i="51"/>
  <c r="H8303" i="51"/>
  <c r="H8304" i="51"/>
  <c r="H8305" i="51"/>
  <c r="H8306" i="51"/>
  <c r="H8307" i="51"/>
  <c r="H8308" i="51"/>
  <c r="H8309" i="51"/>
  <c r="H8310" i="51"/>
  <c r="H8311" i="51"/>
  <c r="H8312" i="51"/>
  <c r="H8313" i="51"/>
  <c r="H8314" i="51"/>
  <c r="H8315" i="51"/>
  <c r="H8316" i="51"/>
  <c r="H8317" i="51"/>
  <c r="H8318" i="51"/>
  <c r="H8319" i="51"/>
  <c r="H8320" i="51"/>
  <c r="H8321" i="51"/>
  <c r="H8322" i="51"/>
  <c r="H8323" i="51"/>
  <c r="H8324" i="51"/>
  <c r="H8325" i="51"/>
  <c r="H8326" i="51"/>
  <c r="H8327" i="51"/>
  <c r="H8328" i="51"/>
  <c r="H8329" i="51"/>
  <c r="H8330" i="51"/>
  <c r="H8331" i="51"/>
  <c r="H8332" i="51"/>
  <c r="H8333" i="51"/>
  <c r="H8334" i="51"/>
  <c r="H8335" i="51"/>
  <c r="H8336" i="51"/>
  <c r="H8337" i="51"/>
  <c r="H8338" i="51"/>
  <c r="H8339" i="51"/>
  <c r="H8340" i="51"/>
  <c r="H8341" i="51"/>
  <c r="H8342" i="51"/>
  <c r="H8343" i="51"/>
  <c r="H8344" i="51"/>
  <c r="H8345" i="51"/>
  <c r="H8346" i="51"/>
  <c r="H8347" i="51"/>
  <c r="H8348" i="51"/>
  <c r="H8349" i="51"/>
  <c r="H8350" i="51"/>
  <c r="H8351" i="51"/>
  <c r="H8352" i="51"/>
  <c r="H8353" i="51"/>
  <c r="H8354" i="51"/>
  <c r="H8355" i="51"/>
  <c r="H8356" i="51"/>
  <c r="H8357" i="51"/>
  <c r="H8358" i="51"/>
  <c r="H8359" i="51"/>
  <c r="H8360" i="51"/>
  <c r="H8361" i="51"/>
  <c r="H8362" i="51"/>
  <c r="H8363" i="51"/>
  <c r="H8364" i="51"/>
  <c r="H8365" i="51"/>
  <c r="H8366" i="51"/>
  <c r="H8367" i="51"/>
  <c r="H8368" i="51"/>
  <c r="H8369" i="51"/>
  <c r="H8370" i="51"/>
  <c r="H8371" i="51"/>
  <c r="H8372" i="51"/>
  <c r="H8373" i="51"/>
  <c r="H8374" i="51"/>
  <c r="H8375" i="51"/>
  <c r="H8376" i="51"/>
  <c r="H8377" i="51"/>
  <c r="H8378" i="51"/>
  <c r="H8379" i="51"/>
  <c r="H8380" i="51"/>
  <c r="H8381" i="51"/>
  <c r="H8382" i="51"/>
  <c r="H8383" i="51"/>
  <c r="H8384" i="51"/>
  <c r="H8385" i="51"/>
  <c r="H8386" i="51"/>
  <c r="H8387" i="51"/>
  <c r="H8388" i="51"/>
  <c r="H8389" i="51"/>
  <c r="H8390" i="51"/>
  <c r="H8391" i="51"/>
  <c r="H8392" i="51"/>
  <c r="H8393" i="51"/>
  <c r="H8394" i="51"/>
  <c r="H8395" i="51"/>
  <c r="H8396" i="51"/>
  <c r="H8397" i="51"/>
  <c r="H8398" i="51"/>
  <c r="H8399" i="51"/>
  <c r="H8400" i="51"/>
  <c r="H8401" i="51"/>
  <c r="H8402" i="51"/>
  <c r="H8403" i="51"/>
  <c r="H8404" i="51"/>
  <c r="H8405" i="51"/>
  <c r="H8406" i="51"/>
  <c r="H8407" i="51"/>
  <c r="H8408" i="51"/>
  <c r="H8409" i="51"/>
  <c r="H8410" i="51"/>
  <c r="H8411" i="51"/>
  <c r="H8412" i="51"/>
  <c r="H8413" i="51"/>
  <c r="H8414" i="51"/>
  <c r="H8415" i="51"/>
  <c r="H8416" i="51"/>
  <c r="H8417" i="51"/>
  <c r="H8418" i="51"/>
  <c r="H8419" i="51"/>
  <c r="H8420" i="51"/>
  <c r="H8421" i="51"/>
  <c r="H8422" i="51"/>
  <c r="H8423" i="51"/>
  <c r="H8424" i="51"/>
  <c r="H8425" i="51"/>
  <c r="H8426" i="51"/>
  <c r="H8427" i="51"/>
  <c r="H8428" i="51"/>
  <c r="H8429" i="51"/>
  <c r="H8430" i="51"/>
  <c r="H8431" i="51"/>
  <c r="H8432" i="51"/>
  <c r="H8433" i="51"/>
  <c r="H8434" i="51"/>
  <c r="H8435" i="51"/>
  <c r="H8436" i="51"/>
  <c r="H8437" i="51"/>
  <c r="H8438" i="51"/>
  <c r="H8439" i="51"/>
  <c r="H8440" i="51"/>
  <c r="H8441" i="51"/>
  <c r="H8442" i="51"/>
  <c r="H8443" i="51"/>
  <c r="H8444" i="51"/>
  <c r="H8445" i="51"/>
  <c r="H8446" i="51"/>
  <c r="H8447" i="51"/>
  <c r="H8448" i="51"/>
  <c r="H8449" i="51"/>
  <c r="H8450" i="51"/>
  <c r="H8451" i="51"/>
  <c r="H8452" i="51"/>
  <c r="H8453" i="51"/>
  <c r="H8454" i="51"/>
  <c r="H8455" i="51"/>
  <c r="H8456" i="51"/>
  <c r="H8457" i="51"/>
  <c r="H8458" i="51"/>
  <c r="H8459" i="51"/>
  <c r="H8460" i="51"/>
  <c r="H8461" i="51"/>
  <c r="H8462" i="51"/>
  <c r="H8463" i="51"/>
  <c r="H8464" i="51"/>
  <c r="H8465" i="51"/>
  <c r="H8466" i="51"/>
  <c r="H8467" i="51"/>
  <c r="H8468" i="51"/>
  <c r="H8469" i="51"/>
  <c r="H8470" i="51"/>
  <c r="H8471" i="51"/>
  <c r="H8472" i="51"/>
  <c r="H8473" i="51"/>
  <c r="H8474" i="51"/>
  <c r="H8475" i="51"/>
  <c r="H8476" i="51"/>
  <c r="H8477" i="51"/>
  <c r="H8478" i="51"/>
  <c r="H8479" i="51"/>
  <c r="H8480" i="51"/>
  <c r="H8481" i="51"/>
  <c r="H8482" i="51"/>
  <c r="H8483" i="51"/>
  <c r="H8484" i="51"/>
  <c r="H8485" i="51"/>
  <c r="H8486" i="51"/>
  <c r="H8487" i="51"/>
  <c r="H8488" i="51"/>
  <c r="H8489" i="51"/>
  <c r="H8490" i="51"/>
  <c r="H8491" i="51"/>
  <c r="H8492" i="51"/>
  <c r="H8493" i="51"/>
  <c r="H8494" i="51"/>
  <c r="H8495" i="51"/>
  <c r="H8496" i="51"/>
  <c r="H8497" i="51"/>
  <c r="H8498" i="51"/>
  <c r="H8499" i="51"/>
  <c r="H8500" i="51"/>
  <c r="H8501" i="51"/>
  <c r="H8502" i="51"/>
  <c r="H8503" i="51"/>
  <c r="H8504" i="51"/>
  <c r="H8505" i="51"/>
  <c r="H8506" i="51"/>
  <c r="H8507" i="51"/>
  <c r="H8508" i="51"/>
  <c r="H8509" i="51"/>
  <c r="H8510" i="51"/>
  <c r="H8511" i="51"/>
  <c r="H8512" i="51"/>
  <c r="H8513" i="51"/>
  <c r="H8514" i="51"/>
  <c r="H8515" i="51"/>
  <c r="H8516" i="51"/>
  <c r="H8517" i="51"/>
  <c r="H8518" i="51"/>
  <c r="H8519" i="51"/>
  <c r="H8520" i="51"/>
  <c r="H8521" i="51"/>
  <c r="H8522" i="51"/>
  <c r="H8523" i="51"/>
  <c r="H8524" i="51"/>
  <c r="H8525" i="51"/>
  <c r="H8526" i="51"/>
  <c r="H8527" i="51"/>
  <c r="H8528" i="51"/>
  <c r="H8529" i="51"/>
  <c r="H8530" i="51"/>
  <c r="H8531" i="51"/>
  <c r="H8532" i="51"/>
  <c r="H8533" i="51"/>
  <c r="H8534" i="51"/>
  <c r="H8535" i="51"/>
  <c r="H8536" i="51"/>
  <c r="H8537" i="51"/>
  <c r="H8538" i="51"/>
  <c r="H8539" i="51"/>
  <c r="H8540" i="51"/>
  <c r="H8541" i="51"/>
  <c r="H8542" i="51"/>
  <c r="H8543" i="51"/>
  <c r="H8544" i="51"/>
  <c r="H8545" i="51"/>
  <c r="H8546" i="51"/>
  <c r="H8547" i="51"/>
  <c r="H8548" i="51"/>
  <c r="H8549" i="51"/>
  <c r="H8550" i="51"/>
  <c r="H8551" i="51"/>
  <c r="H8552" i="51"/>
  <c r="H8553" i="51"/>
  <c r="H8554" i="51"/>
  <c r="H8555" i="51"/>
  <c r="H8556" i="51"/>
  <c r="H8557" i="51"/>
  <c r="H8558" i="51"/>
  <c r="H8559" i="51"/>
  <c r="H8560" i="51"/>
  <c r="H8561" i="51"/>
  <c r="H8562" i="51"/>
  <c r="H8563" i="51"/>
  <c r="H8564" i="51"/>
  <c r="H8565" i="51"/>
  <c r="H8566" i="51"/>
  <c r="H8567" i="51"/>
  <c r="H8568" i="51"/>
  <c r="H8569" i="51"/>
  <c r="H8570" i="51"/>
  <c r="H8571" i="51"/>
  <c r="H8572" i="51"/>
  <c r="H8573" i="51"/>
  <c r="H8574" i="51"/>
  <c r="H8575" i="51"/>
  <c r="H8576" i="51"/>
  <c r="H8577" i="51"/>
  <c r="H8578" i="51"/>
  <c r="H8579" i="51"/>
  <c r="H8580" i="51"/>
  <c r="H8581" i="51"/>
  <c r="H8582" i="51"/>
  <c r="H8583" i="51"/>
  <c r="H8584" i="51"/>
  <c r="H8585" i="51"/>
  <c r="H8586" i="51"/>
  <c r="H8587" i="51"/>
  <c r="H8588" i="51"/>
  <c r="H8589" i="51"/>
  <c r="H8590" i="51"/>
  <c r="H8591" i="51"/>
  <c r="H8592" i="51"/>
  <c r="H8593" i="51"/>
  <c r="H8594" i="51"/>
  <c r="H8595" i="51"/>
  <c r="H8596" i="51"/>
  <c r="H8597" i="51"/>
  <c r="H8598" i="51"/>
  <c r="H8599" i="51"/>
  <c r="H8600" i="51"/>
  <c r="H8601" i="51"/>
  <c r="H8602" i="51"/>
  <c r="H8603" i="51"/>
  <c r="H8604" i="51"/>
  <c r="H8605" i="51"/>
  <c r="H8606" i="51"/>
  <c r="H8607" i="51"/>
  <c r="H8608" i="51"/>
  <c r="H8609" i="51"/>
  <c r="H8610" i="51"/>
  <c r="H8611" i="51"/>
  <c r="H8612" i="51"/>
  <c r="H8613" i="51"/>
  <c r="H8614" i="51"/>
  <c r="H8615" i="51"/>
  <c r="H8616" i="51"/>
  <c r="H8617" i="51"/>
  <c r="H8618" i="51"/>
  <c r="H8619" i="51"/>
  <c r="H8620" i="51"/>
  <c r="H8621" i="51"/>
  <c r="H8622" i="51"/>
  <c r="H8623" i="51"/>
  <c r="H8624" i="51"/>
  <c r="H8625" i="51"/>
  <c r="H8626" i="51"/>
  <c r="H8627" i="51"/>
  <c r="H8628" i="51"/>
  <c r="H8629" i="51"/>
  <c r="H8630" i="51"/>
  <c r="H8631" i="51"/>
  <c r="H8632" i="51"/>
  <c r="H8633" i="51"/>
  <c r="H8634" i="51"/>
  <c r="H8635" i="51"/>
  <c r="H8636" i="51"/>
  <c r="H8637" i="51"/>
  <c r="H8638" i="51"/>
  <c r="H8639" i="51"/>
  <c r="H8640" i="51"/>
  <c r="H8641" i="51"/>
  <c r="H8642" i="51"/>
  <c r="H8643" i="51"/>
  <c r="H8644" i="51"/>
  <c r="H8645" i="51"/>
  <c r="H8646" i="51"/>
  <c r="H8647" i="51"/>
  <c r="H8648" i="51"/>
  <c r="H8649" i="51"/>
  <c r="H8650" i="51"/>
  <c r="H8651" i="51"/>
  <c r="H8652" i="51"/>
  <c r="H8653" i="51"/>
  <c r="H8654" i="51"/>
  <c r="H8655" i="51"/>
  <c r="H8656" i="51"/>
  <c r="H8657" i="51"/>
  <c r="H8658" i="51"/>
  <c r="H8659" i="51"/>
  <c r="H8660" i="51"/>
  <c r="H8661" i="51"/>
  <c r="H8662" i="51"/>
  <c r="H8663" i="51"/>
  <c r="H8664" i="51"/>
  <c r="H8665" i="51"/>
  <c r="H8666" i="51"/>
  <c r="H8667" i="51"/>
  <c r="H8668" i="51"/>
  <c r="H8669" i="51"/>
  <c r="H8670" i="51"/>
  <c r="H8671" i="51"/>
  <c r="H8672" i="51"/>
  <c r="H8673" i="51"/>
  <c r="H8674" i="51"/>
  <c r="H8675" i="51"/>
  <c r="H8676" i="51"/>
  <c r="H8677" i="51"/>
  <c r="H8678" i="51"/>
  <c r="H8679" i="51"/>
  <c r="H8680" i="51"/>
  <c r="H8681" i="51"/>
  <c r="H8682" i="51"/>
  <c r="H8683" i="51"/>
  <c r="H8684" i="51"/>
  <c r="H8685" i="51"/>
  <c r="H8686" i="51"/>
  <c r="H8687" i="51"/>
  <c r="H8688" i="51"/>
  <c r="H8689" i="51"/>
  <c r="H8690" i="51"/>
  <c r="H8691" i="51"/>
  <c r="H8692" i="51"/>
  <c r="H8693" i="51"/>
  <c r="H8694" i="51"/>
  <c r="H8695" i="51"/>
  <c r="H8696" i="51"/>
  <c r="H8697" i="51"/>
  <c r="H8698" i="51"/>
  <c r="H8699" i="51"/>
  <c r="H8700" i="51"/>
  <c r="H8701" i="51"/>
  <c r="H8702" i="51"/>
  <c r="H8703" i="51"/>
  <c r="H8704" i="51"/>
  <c r="H8705" i="51"/>
  <c r="H8706" i="51"/>
  <c r="H8707" i="51"/>
  <c r="H8708" i="51"/>
  <c r="H8709" i="51"/>
  <c r="H8710" i="51"/>
  <c r="H8711" i="51"/>
  <c r="H8712" i="51"/>
  <c r="H8713" i="51"/>
  <c r="H8714" i="51"/>
  <c r="H8715" i="51"/>
  <c r="H8716" i="51"/>
  <c r="H8717" i="51"/>
  <c r="H8718" i="51"/>
  <c r="H8719" i="51"/>
  <c r="H8720" i="51"/>
  <c r="H8721" i="51"/>
  <c r="H8722" i="51"/>
  <c r="H8723" i="51"/>
  <c r="H8724" i="51"/>
  <c r="H8725" i="51"/>
  <c r="H8726" i="51"/>
  <c r="H8727" i="51"/>
  <c r="H8728" i="51"/>
  <c r="H8729" i="51"/>
  <c r="H8730" i="51"/>
  <c r="H8731" i="51"/>
  <c r="H8732" i="51"/>
  <c r="H8733" i="51"/>
  <c r="H8734" i="51"/>
  <c r="H8735" i="51"/>
  <c r="H8736" i="51"/>
  <c r="H8737" i="51"/>
  <c r="H8738" i="51"/>
  <c r="H8739" i="51"/>
  <c r="H8740" i="51"/>
  <c r="H8741" i="51"/>
  <c r="H8742" i="51"/>
  <c r="H8743" i="51"/>
  <c r="H8744" i="51"/>
  <c r="H8745" i="51"/>
  <c r="H8746" i="51"/>
  <c r="H8747" i="51"/>
  <c r="H8748" i="51"/>
  <c r="H8749" i="51"/>
  <c r="H8750" i="51"/>
  <c r="H8751" i="51"/>
  <c r="H8752" i="51"/>
  <c r="H8753" i="51"/>
  <c r="H8754" i="51"/>
  <c r="H8755" i="51"/>
  <c r="H8756" i="51"/>
  <c r="H8757" i="51"/>
  <c r="H8758" i="51"/>
  <c r="H8759" i="51"/>
  <c r="H8760" i="51"/>
  <c r="H8761" i="51"/>
  <c r="H8762" i="51"/>
  <c r="H8763" i="51"/>
  <c r="H8764" i="51"/>
  <c r="H8765" i="51"/>
  <c r="H8766" i="51"/>
  <c r="H8767" i="51"/>
  <c r="H8768" i="51"/>
  <c r="H8769" i="51"/>
  <c r="H8770" i="51"/>
  <c r="H8771" i="51"/>
  <c r="H8772" i="51"/>
  <c r="H8773" i="51"/>
  <c r="H8774" i="51"/>
  <c r="H8775" i="51"/>
  <c r="H8776" i="51"/>
  <c r="H8777" i="51"/>
  <c r="H8778" i="51"/>
  <c r="H8779" i="51"/>
  <c r="H8780" i="51"/>
  <c r="H8781" i="51"/>
  <c r="H8782" i="51"/>
  <c r="H8783" i="51"/>
  <c r="H8784" i="51"/>
  <c r="H8785" i="51"/>
  <c r="H8786" i="51"/>
  <c r="H8787" i="51"/>
  <c r="H8788" i="51"/>
  <c r="H8789" i="51"/>
  <c r="H8790" i="51"/>
  <c r="H8791" i="51"/>
  <c r="H8792" i="51"/>
  <c r="H8793" i="51"/>
  <c r="H8794" i="51"/>
  <c r="H8795" i="51"/>
  <c r="H8796" i="51"/>
  <c r="H8797" i="51"/>
  <c r="H8798" i="51"/>
  <c r="H8799" i="51"/>
  <c r="H8800" i="51"/>
  <c r="H8801" i="51"/>
  <c r="H8802" i="51"/>
  <c r="H8803" i="51"/>
  <c r="H8804" i="51"/>
  <c r="H8805" i="51"/>
  <c r="H8806" i="51"/>
  <c r="H8807" i="51"/>
  <c r="H8808" i="51"/>
  <c r="H8809" i="51"/>
  <c r="H8810" i="51"/>
  <c r="H8811" i="51"/>
  <c r="H8812" i="51"/>
  <c r="H8813" i="51"/>
  <c r="H8814" i="51"/>
  <c r="H8815" i="51"/>
  <c r="H8816" i="51"/>
  <c r="H8817" i="51"/>
  <c r="H8818" i="51"/>
  <c r="H8819" i="51"/>
  <c r="H8820" i="51"/>
  <c r="H8821" i="51"/>
  <c r="H8822" i="51"/>
  <c r="H8823" i="51"/>
  <c r="H8824" i="51"/>
  <c r="H8825" i="51"/>
  <c r="H8826" i="51"/>
  <c r="H8827" i="51"/>
  <c r="H8828" i="51"/>
  <c r="H8829" i="51"/>
  <c r="H8830" i="51"/>
  <c r="H8831" i="51"/>
  <c r="H8832" i="51"/>
  <c r="H8833" i="51"/>
  <c r="H8834" i="51"/>
  <c r="H8835" i="51"/>
  <c r="H8836" i="51"/>
  <c r="H8837" i="51"/>
  <c r="H8838" i="51"/>
  <c r="H8839" i="51"/>
  <c r="H8840" i="51"/>
  <c r="H8841" i="51"/>
  <c r="H8842" i="51"/>
  <c r="H8843" i="51"/>
  <c r="H8844" i="51"/>
  <c r="H8845" i="51"/>
  <c r="H8846" i="51"/>
  <c r="H8847" i="51"/>
  <c r="H8848" i="51"/>
  <c r="H8849" i="51"/>
  <c r="H8850" i="51"/>
  <c r="H8851" i="51"/>
  <c r="H8852" i="51"/>
  <c r="H8853" i="51"/>
  <c r="H8854" i="51"/>
  <c r="H8855" i="51"/>
  <c r="H8856" i="51"/>
  <c r="H8857" i="51"/>
  <c r="H8858" i="51"/>
  <c r="H8859" i="51"/>
  <c r="H8860" i="51"/>
  <c r="H8861" i="51"/>
  <c r="H8862" i="51"/>
  <c r="H8863" i="51"/>
  <c r="H8864" i="51"/>
  <c r="H8865" i="51"/>
  <c r="H8866" i="51"/>
  <c r="H8867" i="51"/>
  <c r="H8868" i="51"/>
  <c r="H8869" i="51"/>
  <c r="H8870" i="51"/>
  <c r="H8871" i="51"/>
  <c r="H8872" i="51"/>
  <c r="H8873" i="51"/>
  <c r="H8874" i="51"/>
  <c r="H8875" i="51"/>
  <c r="H8876" i="51"/>
  <c r="H8877" i="51"/>
  <c r="H8878" i="51"/>
  <c r="H8879" i="51"/>
  <c r="H8880" i="51"/>
  <c r="H8881" i="51"/>
  <c r="H8882" i="51"/>
  <c r="H8883" i="51"/>
  <c r="H8884" i="51"/>
  <c r="H8885" i="51"/>
  <c r="H8886" i="51"/>
  <c r="H8887" i="51"/>
  <c r="H8888" i="51"/>
  <c r="H8889" i="51"/>
  <c r="H8890" i="51"/>
  <c r="H8891" i="51"/>
  <c r="H8892" i="51"/>
  <c r="H8893" i="51"/>
  <c r="H8894" i="51"/>
  <c r="H8895" i="51"/>
  <c r="H8896" i="51"/>
  <c r="H8897" i="51"/>
  <c r="H8898" i="51"/>
  <c r="H8899" i="51"/>
  <c r="H8900" i="51"/>
  <c r="H8901" i="51"/>
  <c r="H8902" i="51"/>
  <c r="H8903" i="51"/>
  <c r="H8904" i="51"/>
  <c r="H8905" i="51"/>
  <c r="H8906" i="51"/>
  <c r="H8907" i="51"/>
  <c r="H8908" i="51"/>
  <c r="H8909" i="51"/>
  <c r="H8910" i="51"/>
  <c r="H8911" i="51"/>
  <c r="H8912" i="51"/>
  <c r="H8913" i="51"/>
  <c r="H8914" i="51"/>
  <c r="H8915" i="51"/>
  <c r="H8916" i="51"/>
  <c r="H8917" i="51"/>
  <c r="H8918" i="51"/>
  <c r="H8919" i="51"/>
  <c r="H8920" i="51"/>
  <c r="H8921" i="51"/>
  <c r="H8922" i="51"/>
  <c r="H8923" i="51"/>
  <c r="H8924" i="51"/>
  <c r="H8925" i="51"/>
  <c r="H8926" i="51"/>
  <c r="H8927" i="51"/>
  <c r="H8928" i="51"/>
  <c r="H8929" i="51"/>
  <c r="H8930" i="51"/>
  <c r="H8931" i="51"/>
  <c r="H8932" i="51"/>
  <c r="H8933" i="51"/>
  <c r="H8934" i="51"/>
  <c r="H8935" i="51"/>
  <c r="H8936" i="51"/>
  <c r="H8937" i="51"/>
  <c r="H8938" i="51"/>
  <c r="H8939" i="51"/>
  <c r="H8940" i="51"/>
  <c r="H8941" i="51"/>
  <c r="H8942" i="51"/>
  <c r="H8943" i="51"/>
  <c r="H8944" i="51"/>
  <c r="H8945" i="51"/>
  <c r="H8946" i="51"/>
  <c r="H8947" i="51"/>
  <c r="H8948" i="51"/>
  <c r="H8949" i="51"/>
  <c r="H8950" i="51"/>
  <c r="H8951" i="51"/>
  <c r="H8952" i="51"/>
  <c r="H8953" i="51"/>
  <c r="H8954" i="51"/>
  <c r="H8955" i="51"/>
  <c r="H8956" i="51"/>
  <c r="H8957" i="51"/>
  <c r="H8958" i="51"/>
  <c r="H8959" i="51"/>
  <c r="H8960" i="51"/>
  <c r="H8961" i="51"/>
  <c r="H8962" i="51"/>
  <c r="H8963" i="51"/>
  <c r="H8964" i="51"/>
  <c r="H8965" i="51"/>
  <c r="H8966" i="51"/>
  <c r="H8967" i="51"/>
  <c r="H8968" i="51"/>
  <c r="H8969" i="51"/>
  <c r="H8970" i="51"/>
  <c r="H8971" i="51"/>
  <c r="H8972" i="51"/>
  <c r="H8973" i="51"/>
  <c r="H8974" i="51"/>
  <c r="H8975" i="51"/>
  <c r="H8976" i="51"/>
  <c r="H8977" i="51"/>
  <c r="H8978" i="51"/>
  <c r="H8979" i="51"/>
  <c r="H8980" i="51"/>
  <c r="H8981" i="51"/>
  <c r="H8982" i="51"/>
  <c r="H8983" i="51"/>
  <c r="H8984" i="51"/>
  <c r="H8985" i="51"/>
  <c r="H8986" i="51"/>
  <c r="H8987" i="51"/>
  <c r="H8988" i="51"/>
  <c r="H8989" i="51"/>
  <c r="H8990" i="51"/>
  <c r="H8991" i="51"/>
  <c r="H8992" i="51"/>
  <c r="H8993" i="51"/>
  <c r="H8994" i="51"/>
  <c r="H8995" i="51"/>
  <c r="H8996" i="51"/>
  <c r="H8997" i="51"/>
  <c r="H8998" i="51"/>
  <c r="H8999" i="51"/>
  <c r="H9000" i="51"/>
  <c r="H9001" i="51"/>
  <c r="H9002" i="51"/>
  <c r="H9003" i="51"/>
  <c r="H9004" i="51"/>
  <c r="H9005" i="51"/>
  <c r="H9006" i="51"/>
  <c r="H9007" i="51"/>
  <c r="H9008" i="51"/>
  <c r="H9009" i="51"/>
  <c r="H9010" i="51"/>
  <c r="H9011" i="51"/>
  <c r="H9012" i="51"/>
  <c r="H9013" i="51"/>
  <c r="H9014" i="51"/>
  <c r="H9015" i="51"/>
  <c r="H9016" i="51"/>
  <c r="H9017" i="51"/>
  <c r="H9018" i="51"/>
  <c r="H9019" i="51"/>
  <c r="H9020" i="51"/>
  <c r="H9021" i="51"/>
  <c r="H9022" i="51"/>
  <c r="H9023" i="51"/>
  <c r="H9024" i="51"/>
  <c r="H9025" i="51"/>
  <c r="H9026" i="51"/>
  <c r="H9027" i="51"/>
  <c r="H9028" i="51"/>
  <c r="H9029" i="51"/>
  <c r="H9030" i="51"/>
  <c r="H9031" i="51"/>
  <c r="H9032" i="51"/>
  <c r="H9033" i="51"/>
  <c r="H9034" i="51"/>
  <c r="H9035" i="51"/>
  <c r="H9036" i="51"/>
  <c r="H9037" i="51"/>
  <c r="H9038" i="51"/>
  <c r="H9039" i="51"/>
  <c r="H9040" i="51"/>
  <c r="H9041" i="51"/>
  <c r="H9042" i="51"/>
  <c r="H9043" i="51"/>
  <c r="H9044" i="51"/>
  <c r="H9045" i="51"/>
  <c r="H9046" i="51"/>
  <c r="H9047" i="51"/>
  <c r="H9048" i="51"/>
  <c r="H9049" i="51"/>
  <c r="H9050" i="51"/>
  <c r="H9051" i="51"/>
  <c r="H9052" i="51"/>
  <c r="H9053" i="51"/>
  <c r="H9054" i="51"/>
  <c r="H9055" i="51"/>
  <c r="H9056" i="51"/>
  <c r="H9057" i="51"/>
  <c r="H9058" i="51"/>
  <c r="H9059" i="51"/>
  <c r="H9060" i="51"/>
  <c r="H9061" i="51"/>
  <c r="H9062" i="51"/>
  <c r="H9063" i="51"/>
  <c r="H9064" i="51"/>
  <c r="H9065" i="51"/>
  <c r="H9066" i="51"/>
  <c r="H9067" i="51"/>
  <c r="H9068" i="51"/>
  <c r="H9069" i="51"/>
  <c r="H9070" i="51"/>
  <c r="H9071" i="51"/>
  <c r="H9072" i="51"/>
  <c r="H9073" i="51"/>
  <c r="H9074" i="51"/>
  <c r="H9075" i="51"/>
  <c r="H9076" i="51"/>
  <c r="H9077" i="51"/>
  <c r="H9078" i="51"/>
  <c r="H9079" i="51"/>
  <c r="H9080" i="51"/>
  <c r="H9081" i="51"/>
  <c r="H9082" i="51"/>
  <c r="H9083" i="51"/>
  <c r="H9084" i="51"/>
  <c r="H9085" i="51"/>
  <c r="H9086" i="51"/>
  <c r="H9087" i="51"/>
  <c r="H9088" i="51"/>
  <c r="H9089" i="51"/>
  <c r="H9090" i="51"/>
  <c r="H9091" i="51"/>
  <c r="H9092" i="51"/>
  <c r="H9093" i="51"/>
  <c r="H9094" i="51"/>
  <c r="H9095" i="51"/>
  <c r="H9096" i="51"/>
  <c r="H9097" i="51"/>
  <c r="H9098" i="51"/>
  <c r="H9099" i="51"/>
  <c r="H9100" i="51"/>
  <c r="H9101" i="51"/>
  <c r="H9102" i="51"/>
  <c r="H9103" i="51"/>
  <c r="H9104" i="51"/>
  <c r="H9105" i="51"/>
  <c r="H9106" i="51"/>
  <c r="H9107" i="51"/>
  <c r="H9108" i="51"/>
  <c r="H9109" i="51"/>
  <c r="H9110" i="51"/>
  <c r="H9111" i="51"/>
  <c r="H9112" i="51"/>
  <c r="H9113" i="51"/>
  <c r="H9114" i="51"/>
  <c r="H9115" i="51"/>
  <c r="H9116" i="51"/>
  <c r="H9117" i="51"/>
  <c r="H9118" i="51"/>
  <c r="H9119" i="51"/>
  <c r="H9120" i="51"/>
  <c r="H9121" i="51"/>
  <c r="H9122" i="51"/>
  <c r="H9123" i="51"/>
  <c r="H9124" i="51"/>
  <c r="H9125" i="51"/>
  <c r="H9126" i="51"/>
  <c r="H9127" i="51"/>
  <c r="H9128" i="51"/>
  <c r="H9129" i="51"/>
  <c r="H9130" i="51"/>
  <c r="H9131" i="51"/>
  <c r="H9132" i="51"/>
  <c r="H9133" i="51"/>
  <c r="H9134" i="51"/>
  <c r="H9135" i="51"/>
  <c r="H9136" i="51"/>
  <c r="H9137" i="51"/>
  <c r="H9138" i="51"/>
  <c r="H9139" i="51"/>
  <c r="H9140" i="51"/>
  <c r="H9141" i="51"/>
  <c r="H9142" i="51"/>
  <c r="H9143" i="51"/>
  <c r="H9144" i="51"/>
  <c r="H9145" i="51"/>
  <c r="H9146" i="51"/>
  <c r="H9147" i="51"/>
  <c r="H9148" i="51"/>
  <c r="H9149" i="51"/>
  <c r="H9150" i="51"/>
  <c r="H9151" i="51"/>
  <c r="H9152" i="51"/>
  <c r="H9153" i="51"/>
  <c r="H9154" i="51"/>
  <c r="H9155" i="51"/>
  <c r="H9156" i="51"/>
  <c r="H9157" i="51"/>
  <c r="H9158" i="51"/>
  <c r="H9159" i="51"/>
  <c r="H9160" i="51"/>
  <c r="H9161" i="51"/>
  <c r="H9162" i="51"/>
  <c r="H9163" i="51"/>
  <c r="H9164" i="51"/>
  <c r="H9165" i="51"/>
  <c r="H9166" i="51"/>
  <c r="H9167" i="51"/>
  <c r="H9168" i="51"/>
  <c r="H9169" i="51"/>
  <c r="H9170" i="51"/>
  <c r="H9171" i="51"/>
  <c r="H9172" i="51"/>
  <c r="H9173" i="51"/>
  <c r="H9174" i="51"/>
  <c r="H9175" i="51"/>
  <c r="H9176" i="51"/>
  <c r="H9177" i="51"/>
  <c r="H9178" i="51"/>
  <c r="H9179" i="51"/>
  <c r="H9180" i="51"/>
  <c r="H9181" i="51"/>
  <c r="H9182" i="51"/>
  <c r="H9183" i="51"/>
  <c r="H9184" i="51"/>
  <c r="H9185" i="51"/>
  <c r="H9186" i="51"/>
  <c r="H9187" i="51"/>
  <c r="H9188" i="51"/>
  <c r="H9189" i="51"/>
  <c r="H9190" i="51"/>
  <c r="H9191" i="51"/>
  <c r="H9192" i="51"/>
  <c r="H9193" i="51"/>
  <c r="H9194" i="51"/>
  <c r="H9195" i="51"/>
  <c r="H9196" i="51"/>
  <c r="H9197" i="51"/>
  <c r="H9198" i="51"/>
  <c r="H9199" i="51"/>
  <c r="H9200" i="51"/>
  <c r="H9201" i="51"/>
  <c r="H9202" i="51"/>
  <c r="H9203" i="51"/>
  <c r="H9204" i="51"/>
  <c r="H9205" i="51"/>
  <c r="H9206" i="51"/>
  <c r="H9207" i="51"/>
  <c r="H9208" i="51"/>
  <c r="H9209" i="51"/>
  <c r="H9210" i="51"/>
  <c r="H9211" i="51"/>
  <c r="H9212" i="51"/>
  <c r="H9213" i="51"/>
  <c r="H9214" i="51"/>
  <c r="H9215" i="51"/>
  <c r="H9216" i="51"/>
  <c r="H9217" i="51"/>
  <c r="H9218" i="51"/>
  <c r="H9219" i="51"/>
  <c r="H9220" i="51"/>
  <c r="H9221" i="51"/>
  <c r="H9222" i="51"/>
  <c r="H9223" i="51"/>
  <c r="H9224" i="51"/>
  <c r="H9225" i="51"/>
  <c r="H9226" i="51"/>
  <c r="H9227" i="51"/>
  <c r="H9228" i="51"/>
  <c r="H9229" i="51"/>
  <c r="H9230" i="51"/>
  <c r="H9231" i="51"/>
  <c r="H9232" i="51"/>
  <c r="H9233" i="51"/>
  <c r="H9234" i="51"/>
  <c r="H9235" i="51"/>
  <c r="H9236" i="51"/>
  <c r="H9237" i="51"/>
  <c r="H9238" i="51"/>
  <c r="H9239" i="51"/>
  <c r="H9240" i="51"/>
  <c r="H9241" i="51"/>
  <c r="H9242" i="51"/>
  <c r="H9243" i="51"/>
  <c r="H9244" i="51"/>
  <c r="H9245" i="51"/>
  <c r="H9246" i="51"/>
  <c r="H9247" i="51"/>
  <c r="H9248" i="51"/>
  <c r="H9249" i="51"/>
  <c r="H9250" i="51"/>
  <c r="H9251" i="51"/>
  <c r="H9252" i="51"/>
  <c r="H9253" i="51"/>
  <c r="H9254" i="51"/>
  <c r="H9255" i="51"/>
  <c r="H9256" i="51"/>
  <c r="H9257" i="51"/>
  <c r="H9258" i="51"/>
  <c r="H9259" i="51"/>
  <c r="H9260" i="51"/>
  <c r="H9261" i="51"/>
  <c r="H9262" i="51"/>
  <c r="H9263" i="51"/>
  <c r="H9264" i="51"/>
  <c r="H9265" i="51"/>
  <c r="H9266" i="51"/>
  <c r="H9267" i="51"/>
  <c r="H9268" i="51"/>
  <c r="H9269" i="51"/>
  <c r="H9270" i="51"/>
  <c r="H9271" i="51"/>
  <c r="H9272" i="51"/>
  <c r="H9273" i="51"/>
  <c r="H9274" i="51"/>
  <c r="H9275" i="51"/>
  <c r="H9276" i="51"/>
  <c r="H9277" i="51"/>
  <c r="H9278" i="51"/>
  <c r="H9279" i="51"/>
  <c r="H9280" i="51"/>
  <c r="H9281" i="51"/>
  <c r="H9282" i="51"/>
  <c r="H9283" i="51"/>
  <c r="H9284" i="51"/>
  <c r="H9285" i="51"/>
  <c r="H9286" i="51"/>
  <c r="H9287" i="51"/>
  <c r="H9288" i="51"/>
  <c r="H9289" i="51"/>
  <c r="H9290" i="51"/>
  <c r="H9291" i="51"/>
  <c r="H9292" i="51"/>
  <c r="H9293" i="51"/>
  <c r="H9294" i="51"/>
  <c r="H9295" i="51"/>
  <c r="H9296" i="51"/>
  <c r="H9297" i="51"/>
  <c r="H9298" i="51"/>
  <c r="H9299" i="51"/>
  <c r="H9300" i="51"/>
  <c r="H9301" i="51"/>
  <c r="H9302" i="51"/>
  <c r="H9303" i="51"/>
  <c r="H9304" i="51"/>
  <c r="H9305" i="51"/>
  <c r="H9306" i="51"/>
  <c r="H9307" i="51"/>
  <c r="H9308" i="51"/>
  <c r="H9309" i="51"/>
  <c r="H9310" i="51"/>
  <c r="H9311" i="51"/>
  <c r="H9312" i="51"/>
  <c r="H9313" i="51"/>
  <c r="H9314" i="51"/>
  <c r="H9315" i="51"/>
  <c r="H9316" i="51"/>
  <c r="H9317" i="51"/>
  <c r="H9318" i="51"/>
  <c r="H9319" i="51"/>
  <c r="H9320" i="51"/>
  <c r="H9321" i="51"/>
  <c r="H9322" i="51"/>
  <c r="H9323" i="51"/>
  <c r="H9324" i="51"/>
  <c r="H9325" i="51"/>
  <c r="H9326" i="51"/>
  <c r="H9327" i="51"/>
  <c r="H9328" i="51"/>
  <c r="H9329" i="51"/>
  <c r="H9330" i="51"/>
  <c r="H9331" i="51"/>
  <c r="H9332" i="51"/>
  <c r="H9333" i="51"/>
  <c r="H9334" i="51"/>
  <c r="H9335" i="51"/>
  <c r="H9336" i="51"/>
  <c r="H9337" i="51"/>
  <c r="H9338" i="51"/>
  <c r="H9339" i="51"/>
  <c r="H9340" i="51"/>
  <c r="H9341" i="51"/>
  <c r="H9342" i="51"/>
  <c r="H9343" i="51"/>
  <c r="H9344" i="51"/>
  <c r="H9345" i="51"/>
  <c r="H9346" i="51"/>
  <c r="H9347" i="51"/>
  <c r="H9348" i="51"/>
  <c r="H9349" i="51"/>
  <c r="H9350" i="51"/>
  <c r="H9351" i="51"/>
  <c r="H9352" i="51"/>
  <c r="H9353" i="51"/>
  <c r="H9354" i="51"/>
  <c r="H9355" i="51"/>
  <c r="H9356" i="51"/>
  <c r="H9357" i="51"/>
  <c r="H9358" i="51"/>
  <c r="H9359" i="51"/>
  <c r="H9360" i="51"/>
  <c r="H9361" i="51"/>
  <c r="H9362" i="51"/>
  <c r="H9363" i="51"/>
  <c r="H9364" i="51"/>
  <c r="H9365" i="51"/>
  <c r="H9366" i="51"/>
  <c r="H9367" i="51"/>
  <c r="H9368" i="51"/>
  <c r="H9369" i="51"/>
  <c r="H9370" i="51"/>
  <c r="H9371" i="51"/>
  <c r="H9372" i="51"/>
  <c r="H9373" i="51"/>
  <c r="H9374" i="51"/>
  <c r="H9375" i="51"/>
  <c r="H9376" i="51"/>
  <c r="H9377" i="51"/>
  <c r="H9378" i="51"/>
  <c r="H9379" i="51"/>
  <c r="H9380" i="51"/>
  <c r="H9381" i="51"/>
  <c r="H9382" i="51"/>
  <c r="H9383" i="51"/>
  <c r="H9384" i="51"/>
  <c r="H9385" i="51"/>
  <c r="H9386" i="51"/>
  <c r="H9387" i="51"/>
  <c r="H9388" i="51"/>
  <c r="H9389" i="51"/>
  <c r="H9390" i="51"/>
  <c r="H9391" i="51"/>
  <c r="H9392" i="51"/>
  <c r="H9393" i="51"/>
  <c r="H9394" i="51"/>
  <c r="H9395" i="51"/>
  <c r="H9396" i="51"/>
  <c r="H9397" i="51"/>
  <c r="H9398" i="51"/>
  <c r="H9399" i="51"/>
  <c r="H9400" i="51"/>
  <c r="H9401" i="51"/>
  <c r="H9402" i="51"/>
  <c r="H9403" i="51"/>
  <c r="H9404" i="51"/>
  <c r="H9405" i="51"/>
  <c r="H9406" i="51"/>
  <c r="H9407" i="51"/>
  <c r="H9408" i="51"/>
  <c r="H9409" i="51"/>
  <c r="H9410" i="51"/>
  <c r="H9411" i="51"/>
  <c r="H9412" i="51"/>
  <c r="H9413" i="51"/>
  <c r="H9414" i="51"/>
  <c r="H9415" i="51"/>
  <c r="H9416" i="51"/>
  <c r="H9417" i="51"/>
  <c r="H9418" i="51"/>
  <c r="H9419" i="51"/>
  <c r="H9420" i="51"/>
  <c r="H9421" i="51"/>
  <c r="H9422" i="51"/>
  <c r="H9423" i="51"/>
  <c r="H9424" i="51"/>
  <c r="H9425" i="51"/>
  <c r="H9426" i="51"/>
  <c r="H9427" i="51"/>
  <c r="H9428" i="51"/>
  <c r="H9429" i="51"/>
  <c r="H9430" i="51"/>
  <c r="H9431" i="51"/>
  <c r="H9432" i="51"/>
  <c r="H9433" i="51"/>
  <c r="H9434" i="51"/>
  <c r="H9435" i="51"/>
  <c r="H9436" i="51"/>
  <c r="H9437" i="51"/>
  <c r="H9438" i="51"/>
  <c r="H9439" i="51"/>
  <c r="H9440" i="51"/>
  <c r="H9441" i="51"/>
  <c r="H9442" i="51"/>
  <c r="H9443" i="51"/>
  <c r="H9444" i="51"/>
  <c r="H9445" i="51"/>
  <c r="H9446" i="51"/>
  <c r="H9447" i="51"/>
  <c r="H9448" i="51"/>
  <c r="H9449" i="51"/>
  <c r="H9450" i="51"/>
  <c r="H9451" i="51"/>
  <c r="H9452" i="51"/>
  <c r="H9453" i="51"/>
  <c r="H9454" i="51"/>
  <c r="H9455" i="51"/>
  <c r="H9456" i="51"/>
  <c r="H9457" i="51"/>
  <c r="H9458" i="51"/>
  <c r="H9459" i="51"/>
  <c r="H9460" i="51"/>
  <c r="H9461" i="51"/>
  <c r="H9462" i="51"/>
  <c r="H9463" i="51"/>
  <c r="H9464" i="51"/>
  <c r="H9465" i="51"/>
  <c r="H9466" i="51"/>
  <c r="H9467" i="51"/>
  <c r="H9468" i="51"/>
  <c r="H9469" i="51"/>
  <c r="H9470" i="51"/>
  <c r="H9471" i="51"/>
  <c r="H9472" i="51"/>
  <c r="H9473" i="51"/>
  <c r="H9474" i="51"/>
  <c r="H9475" i="51"/>
  <c r="H9476" i="51"/>
  <c r="H9477" i="51"/>
  <c r="H9478" i="51"/>
  <c r="H9479" i="51"/>
  <c r="H9480" i="51"/>
  <c r="H9481" i="51"/>
  <c r="H9482" i="51"/>
  <c r="H9483" i="51"/>
  <c r="H9484" i="51"/>
  <c r="H9485" i="51"/>
  <c r="H9486" i="51"/>
  <c r="H9487" i="51"/>
  <c r="H9488" i="51"/>
  <c r="H9489" i="51"/>
  <c r="H9490" i="51"/>
  <c r="H9491" i="51"/>
  <c r="H9492" i="51"/>
  <c r="H9493" i="51"/>
  <c r="H9494" i="51"/>
  <c r="H9495" i="51"/>
  <c r="H9496" i="51"/>
  <c r="H9497" i="51"/>
  <c r="H9498" i="51"/>
  <c r="H9499" i="51"/>
  <c r="H9500" i="51"/>
  <c r="H9501" i="51"/>
  <c r="H9502" i="51"/>
  <c r="H9503" i="51"/>
  <c r="H9504" i="51"/>
  <c r="H9505" i="51"/>
  <c r="H9506" i="51"/>
  <c r="H9507" i="51"/>
  <c r="H9508" i="51"/>
  <c r="H9509" i="51"/>
  <c r="H9510" i="51"/>
  <c r="H9511" i="51"/>
  <c r="H9512" i="51"/>
  <c r="H9513" i="51"/>
  <c r="H9514" i="51"/>
  <c r="H9515" i="51"/>
  <c r="H9516" i="51"/>
  <c r="H9517" i="51"/>
  <c r="H9518" i="51"/>
  <c r="H9519" i="51"/>
  <c r="H9520" i="51"/>
  <c r="H9521" i="51"/>
  <c r="H9522" i="51"/>
  <c r="H9523" i="51"/>
  <c r="H9524" i="51"/>
  <c r="H9525" i="51"/>
  <c r="H9526" i="51"/>
  <c r="H9527" i="51"/>
  <c r="H9528" i="51"/>
  <c r="H9529" i="51"/>
  <c r="H9530" i="51"/>
  <c r="H9531" i="51"/>
  <c r="H9532" i="51"/>
  <c r="H9533" i="51"/>
  <c r="H9534" i="51"/>
  <c r="H9535" i="51"/>
  <c r="H9536" i="51"/>
  <c r="H9537" i="51"/>
  <c r="H9538" i="51"/>
  <c r="H9539" i="51"/>
  <c r="H9540" i="51"/>
  <c r="H9541" i="51"/>
  <c r="H9542" i="51"/>
  <c r="H9543" i="51"/>
  <c r="H9544" i="51"/>
  <c r="H9545" i="51"/>
  <c r="H9546" i="51"/>
  <c r="H9547" i="51"/>
  <c r="H9548" i="51"/>
  <c r="H9549" i="51"/>
  <c r="H9550" i="51"/>
  <c r="H9551" i="51"/>
  <c r="H9552" i="51"/>
  <c r="H9553" i="51"/>
  <c r="H9554" i="51"/>
  <c r="H9555" i="51"/>
  <c r="H9556" i="51"/>
  <c r="H9557" i="51"/>
  <c r="H9558" i="51"/>
  <c r="H9559" i="51"/>
  <c r="H9560" i="51"/>
  <c r="H9561" i="51"/>
  <c r="H9562" i="51"/>
  <c r="H9563" i="51"/>
  <c r="H9564" i="51"/>
  <c r="H9565" i="51"/>
  <c r="H9566" i="51"/>
  <c r="H9567" i="51"/>
  <c r="H9568" i="51"/>
  <c r="H9569" i="51"/>
  <c r="H9570" i="51"/>
  <c r="H9571" i="51"/>
  <c r="H9572" i="51"/>
  <c r="H9573" i="51"/>
  <c r="H9574" i="51"/>
  <c r="H9575" i="51"/>
  <c r="H9576" i="51"/>
  <c r="H9577" i="51"/>
  <c r="H9578" i="51"/>
  <c r="H9579" i="51"/>
  <c r="H9580" i="51"/>
  <c r="H9581" i="51"/>
  <c r="H9582" i="51"/>
  <c r="H9583" i="51"/>
  <c r="H9584" i="51"/>
  <c r="H9585" i="51"/>
  <c r="H9586" i="51"/>
  <c r="H9587" i="51"/>
  <c r="H9588" i="51"/>
  <c r="H9589" i="51"/>
  <c r="H9590" i="51"/>
  <c r="H9591" i="51"/>
  <c r="H9592" i="51"/>
  <c r="H9593" i="51"/>
  <c r="H9594" i="51"/>
  <c r="H9595" i="51"/>
  <c r="H9596" i="51"/>
  <c r="H9597" i="51"/>
  <c r="H9598" i="51"/>
  <c r="H9599" i="51"/>
  <c r="H9600" i="51"/>
  <c r="H9601" i="51"/>
  <c r="H9602" i="51"/>
  <c r="H9603" i="51"/>
  <c r="H9604" i="51"/>
  <c r="H9605" i="51"/>
  <c r="H9606" i="51"/>
  <c r="H9607" i="51"/>
  <c r="H9608" i="51"/>
  <c r="H9609" i="51"/>
  <c r="H9610" i="51"/>
  <c r="H9611" i="51"/>
  <c r="H9612" i="51"/>
  <c r="H9613" i="51"/>
  <c r="H9614" i="51"/>
  <c r="H9615" i="51"/>
  <c r="H9616" i="51"/>
  <c r="H9617" i="51"/>
  <c r="H9618" i="51"/>
  <c r="H9619" i="51"/>
  <c r="H9620" i="51"/>
  <c r="H9621" i="51"/>
  <c r="H9622" i="51"/>
  <c r="H9623" i="51"/>
  <c r="H9624" i="51"/>
  <c r="H9625" i="51"/>
  <c r="H9626" i="51"/>
  <c r="H9627" i="51"/>
  <c r="H9628" i="51"/>
  <c r="H9629" i="51"/>
  <c r="H9630" i="51"/>
  <c r="H9631" i="51"/>
  <c r="H9632" i="51"/>
  <c r="H9633" i="51"/>
  <c r="H9634" i="51"/>
  <c r="H9635" i="51"/>
  <c r="H9636" i="51"/>
  <c r="H9637" i="51"/>
  <c r="H9638" i="51"/>
  <c r="H9639" i="51"/>
  <c r="H9640" i="51"/>
  <c r="H9641" i="51"/>
  <c r="H9642" i="51"/>
  <c r="H9643" i="51"/>
  <c r="H9644" i="51"/>
  <c r="H9645" i="51"/>
  <c r="H9646" i="51"/>
  <c r="H9647" i="51"/>
  <c r="H9648" i="51"/>
  <c r="H9649" i="51"/>
  <c r="H9650" i="51"/>
  <c r="H9651" i="51"/>
  <c r="H9652" i="51"/>
  <c r="H9653" i="51"/>
  <c r="H9654" i="51"/>
  <c r="H9655" i="51"/>
  <c r="H9656" i="51"/>
  <c r="H9657" i="51"/>
  <c r="H9658" i="51"/>
  <c r="H9659" i="51"/>
  <c r="H9660" i="51"/>
  <c r="H9661" i="51"/>
  <c r="H9662" i="51"/>
  <c r="H9663" i="51"/>
  <c r="H9664" i="51"/>
  <c r="H9665" i="51"/>
  <c r="H9666" i="51"/>
  <c r="H9667" i="51"/>
  <c r="H9668" i="51"/>
  <c r="H9669" i="51"/>
  <c r="H9670" i="51"/>
  <c r="H9671" i="51"/>
  <c r="H9672" i="51"/>
  <c r="H9673" i="51"/>
  <c r="H9674" i="51"/>
  <c r="H9675" i="51"/>
  <c r="H9676" i="51"/>
  <c r="H9677" i="51"/>
  <c r="H9678" i="51"/>
  <c r="H9679" i="51"/>
  <c r="H9680" i="51"/>
  <c r="H9681" i="51"/>
  <c r="H9682" i="51"/>
  <c r="H9683" i="51"/>
  <c r="H9684" i="51"/>
  <c r="H9685" i="51"/>
  <c r="H9686" i="51"/>
  <c r="H9687" i="51"/>
  <c r="H9688" i="51"/>
  <c r="H9689" i="51"/>
  <c r="H9690" i="51"/>
  <c r="H9691" i="51"/>
  <c r="H9692" i="51"/>
  <c r="H9693" i="51"/>
  <c r="H9694" i="51"/>
  <c r="H9695" i="51"/>
  <c r="H9696" i="51"/>
  <c r="H9697" i="51"/>
  <c r="H9698" i="51"/>
  <c r="H9699" i="51"/>
  <c r="H9700" i="51"/>
  <c r="H9701" i="51"/>
  <c r="H9702" i="51"/>
  <c r="H9703" i="51"/>
  <c r="H9704" i="51"/>
  <c r="H9705" i="51"/>
  <c r="H9706" i="51"/>
  <c r="H9707" i="51"/>
  <c r="H9708" i="51"/>
  <c r="H9709" i="51"/>
  <c r="H9710" i="51"/>
  <c r="H9711" i="51"/>
  <c r="H9712" i="51"/>
  <c r="H9713" i="51"/>
  <c r="H9714" i="51"/>
  <c r="H9715" i="51"/>
  <c r="H9716" i="51"/>
  <c r="H9717" i="51"/>
  <c r="H9718" i="51"/>
  <c r="H9719" i="51"/>
  <c r="H9720" i="51"/>
  <c r="H9721" i="51"/>
  <c r="H9722" i="51"/>
  <c r="H9723" i="51"/>
  <c r="H9724" i="51"/>
  <c r="H9725" i="51"/>
  <c r="H9726" i="51"/>
  <c r="H9727" i="51"/>
  <c r="H9728" i="51"/>
  <c r="H9729" i="51"/>
  <c r="H9730" i="51"/>
  <c r="H9731" i="51"/>
  <c r="H9732" i="51"/>
  <c r="H9733" i="51"/>
  <c r="H9734" i="51"/>
  <c r="H9735" i="51"/>
  <c r="H9736" i="51"/>
  <c r="H9737" i="51"/>
  <c r="H9738" i="51"/>
  <c r="H9739" i="51"/>
  <c r="H9740" i="51"/>
  <c r="H9741" i="51"/>
  <c r="H9742" i="51"/>
  <c r="H9743" i="51"/>
  <c r="H9744" i="51"/>
  <c r="H9745" i="51"/>
  <c r="H9746" i="51"/>
  <c r="H9747" i="51"/>
  <c r="H9748" i="51"/>
  <c r="H9749" i="51"/>
  <c r="H9750" i="51"/>
  <c r="H9751" i="51"/>
  <c r="H9752" i="51"/>
  <c r="H9753" i="51"/>
  <c r="H9754" i="51"/>
  <c r="H9755" i="51"/>
  <c r="H9756" i="51"/>
  <c r="H9757" i="51"/>
  <c r="H9758" i="51"/>
  <c r="H9759" i="51"/>
  <c r="H9760" i="51"/>
  <c r="H9761" i="51"/>
  <c r="H9762" i="51"/>
  <c r="H9763" i="51"/>
  <c r="H9764" i="51"/>
  <c r="H9765" i="51"/>
  <c r="H9766" i="51"/>
  <c r="H9767" i="51"/>
  <c r="H9768" i="51"/>
  <c r="H9769" i="51"/>
  <c r="H9770" i="51"/>
  <c r="H9771" i="51"/>
  <c r="H9772" i="51"/>
  <c r="H9773" i="51"/>
  <c r="H9774" i="51"/>
  <c r="H9775" i="51"/>
  <c r="H9776" i="51"/>
  <c r="H9777" i="51"/>
  <c r="H9778" i="51"/>
  <c r="H9779" i="51"/>
  <c r="H9780" i="51"/>
  <c r="H9781" i="51"/>
  <c r="H9782" i="51"/>
  <c r="H9783" i="51"/>
  <c r="H9784" i="51"/>
  <c r="H9785" i="51"/>
  <c r="H9786" i="51"/>
  <c r="H9787" i="51"/>
  <c r="H9788" i="51"/>
  <c r="H9789" i="51"/>
  <c r="H9790" i="51"/>
  <c r="H9791" i="51"/>
  <c r="H9792" i="51"/>
  <c r="H9793" i="51"/>
  <c r="H9794" i="51"/>
  <c r="H9795" i="51"/>
  <c r="H9796" i="51"/>
  <c r="H9797" i="51"/>
  <c r="H9798" i="51"/>
  <c r="H9799" i="51"/>
  <c r="H9800" i="51"/>
  <c r="H9801" i="51"/>
  <c r="H9802" i="51"/>
  <c r="H9803" i="51"/>
  <c r="H9804" i="51"/>
  <c r="H9805" i="51"/>
  <c r="H9806" i="51"/>
  <c r="H9807" i="51"/>
  <c r="H9808" i="51"/>
  <c r="H9809" i="51"/>
  <c r="H9810" i="51"/>
  <c r="H9811" i="51"/>
  <c r="H9812" i="51"/>
  <c r="H9813" i="51"/>
  <c r="H9814" i="51"/>
  <c r="H9815" i="51"/>
  <c r="H9816" i="51"/>
  <c r="H9817" i="51"/>
  <c r="H9818" i="51"/>
  <c r="H9819" i="51"/>
  <c r="H9820" i="51"/>
  <c r="H9821" i="51"/>
  <c r="H9822" i="51"/>
  <c r="H9823" i="51"/>
  <c r="H9824" i="51"/>
  <c r="H9825" i="51"/>
  <c r="H9826" i="51"/>
  <c r="H9827" i="51"/>
  <c r="H9828" i="51"/>
  <c r="H9829" i="51"/>
  <c r="H9830" i="51"/>
  <c r="H9831" i="51"/>
  <c r="H9832" i="51"/>
  <c r="H9833" i="51"/>
  <c r="H9834" i="51"/>
  <c r="H9835" i="51"/>
  <c r="H9836" i="51"/>
  <c r="H9837" i="51"/>
  <c r="H9838" i="51"/>
  <c r="H9839" i="51"/>
  <c r="H9840" i="51"/>
  <c r="H9841" i="51"/>
  <c r="H9842" i="51"/>
  <c r="H9843" i="51"/>
  <c r="H9844" i="51"/>
  <c r="H9845" i="51"/>
  <c r="H9846" i="51"/>
  <c r="H9847" i="51"/>
  <c r="H9848" i="51"/>
  <c r="H9849" i="51"/>
  <c r="H9850" i="51"/>
  <c r="H9851" i="51"/>
  <c r="H9852" i="51"/>
  <c r="H9853" i="51"/>
  <c r="H9854" i="51"/>
  <c r="H9855" i="51"/>
  <c r="H9856" i="51"/>
  <c r="H9857" i="51"/>
  <c r="H9858" i="51"/>
  <c r="H9859" i="51"/>
  <c r="H9860" i="51"/>
  <c r="H9861" i="51"/>
  <c r="H9862" i="51"/>
  <c r="H9863" i="51"/>
  <c r="H9864" i="51"/>
  <c r="H9865" i="51"/>
  <c r="H9866" i="51"/>
  <c r="H9867" i="51"/>
  <c r="H9868" i="51"/>
  <c r="H9869" i="51"/>
  <c r="H9870" i="51"/>
  <c r="H9871" i="51"/>
  <c r="H9872" i="51"/>
  <c r="H9873" i="51"/>
  <c r="H9874" i="51"/>
  <c r="H9875" i="51"/>
  <c r="H9876" i="51"/>
  <c r="H9877" i="51"/>
  <c r="H9878" i="51"/>
  <c r="H9879" i="51"/>
  <c r="H9880" i="51"/>
  <c r="H9881" i="51"/>
  <c r="H9882" i="51"/>
  <c r="H9883" i="51"/>
  <c r="H9884" i="51"/>
  <c r="H9885" i="51"/>
  <c r="H9886" i="51"/>
  <c r="H9887" i="51"/>
  <c r="H9888" i="51"/>
  <c r="H9889" i="51"/>
  <c r="H9890" i="51"/>
  <c r="H9891" i="51"/>
  <c r="H9892" i="51"/>
  <c r="H9893" i="51"/>
  <c r="H9894" i="51"/>
  <c r="H9895" i="51"/>
  <c r="H9896" i="51"/>
  <c r="H9897" i="51"/>
  <c r="H9898" i="51"/>
  <c r="H9899" i="51"/>
  <c r="H9900" i="51"/>
  <c r="H9901" i="51"/>
  <c r="H9902" i="51"/>
  <c r="H9903" i="51"/>
  <c r="H9904" i="51"/>
  <c r="H9905" i="51"/>
  <c r="H9906" i="51"/>
  <c r="H9907" i="51"/>
  <c r="H9908" i="51"/>
  <c r="H9909" i="51"/>
  <c r="H9910" i="51"/>
  <c r="H9911" i="51"/>
  <c r="H9912" i="51"/>
  <c r="H9913" i="51"/>
  <c r="H9914" i="51"/>
  <c r="H9915" i="51"/>
  <c r="H9916" i="51"/>
  <c r="H9917" i="51"/>
  <c r="H9918" i="51"/>
  <c r="H9919" i="51"/>
  <c r="H9920" i="51"/>
  <c r="H9921" i="51"/>
  <c r="H9922" i="51"/>
  <c r="H9923" i="51"/>
  <c r="H9924" i="51"/>
  <c r="H9925" i="51"/>
  <c r="H9926" i="51"/>
  <c r="H9927" i="51"/>
  <c r="H9928" i="51"/>
  <c r="H9929" i="51"/>
  <c r="H9930" i="51"/>
  <c r="H9931" i="51"/>
  <c r="H9932" i="51"/>
  <c r="H9933" i="51"/>
  <c r="H9934" i="51"/>
  <c r="H9935" i="51"/>
  <c r="H9936" i="51"/>
  <c r="H9937" i="51"/>
  <c r="H9938" i="51"/>
  <c r="H9939" i="51"/>
  <c r="H9940" i="51"/>
  <c r="H9941" i="51"/>
  <c r="H9942" i="51"/>
  <c r="H9943" i="51"/>
  <c r="H9944" i="51"/>
  <c r="H9945" i="51"/>
  <c r="H9946" i="51"/>
  <c r="H9947" i="51"/>
  <c r="H9948" i="51"/>
  <c r="H9949" i="51"/>
  <c r="H9950" i="51"/>
  <c r="H9951" i="51"/>
  <c r="H9952" i="51"/>
  <c r="H9953" i="51"/>
  <c r="H9954" i="51"/>
  <c r="H9955" i="51"/>
  <c r="H9956" i="51"/>
  <c r="H9957" i="51"/>
  <c r="H9958" i="51"/>
  <c r="H9959" i="51"/>
  <c r="H9960" i="51"/>
  <c r="H9961" i="51"/>
  <c r="H9962" i="51"/>
  <c r="H9963" i="51"/>
  <c r="H9964" i="51"/>
  <c r="H9965" i="51"/>
  <c r="H9966" i="51"/>
  <c r="H9967" i="51"/>
  <c r="H9968" i="51"/>
  <c r="H9969" i="51"/>
  <c r="H9970" i="51"/>
  <c r="H9971" i="51"/>
  <c r="H9972" i="51"/>
  <c r="H9973" i="51"/>
  <c r="H9974" i="51"/>
  <c r="H9975" i="51"/>
  <c r="H9976" i="51"/>
  <c r="H9977" i="51"/>
  <c r="H9978" i="51"/>
  <c r="H9979" i="51"/>
  <c r="H9980" i="51"/>
  <c r="H9981" i="51"/>
  <c r="H9982" i="51"/>
  <c r="H9983" i="51"/>
  <c r="H9984" i="51"/>
  <c r="H9985" i="51"/>
  <c r="H9986" i="51"/>
  <c r="H9987" i="51"/>
  <c r="H9988" i="51"/>
  <c r="H9989" i="51"/>
  <c r="H9990" i="51"/>
  <c r="H9991" i="51"/>
  <c r="H9992" i="51"/>
  <c r="H9993" i="51"/>
  <c r="H9994" i="51"/>
  <c r="H9995" i="51"/>
  <c r="H9996" i="51"/>
  <c r="H9997" i="51"/>
  <c r="H9998" i="51"/>
  <c r="H9999" i="51"/>
  <c r="H10000" i="51"/>
  <c r="H10001" i="51"/>
  <c r="H10002" i="51"/>
  <c r="H10003" i="51"/>
  <c r="H10004" i="51"/>
  <c r="H10005" i="51"/>
  <c r="H10006" i="51"/>
  <c r="H10007" i="51"/>
  <c r="H10008" i="51"/>
  <c r="H10009" i="51"/>
  <c r="H10010" i="51"/>
  <c r="H10011" i="51"/>
  <c r="H10012" i="51"/>
  <c r="H10013" i="51"/>
  <c r="H10014" i="51"/>
  <c r="H10015" i="51"/>
  <c r="H10016" i="51"/>
  <c r="H10017" i="51"/>
  <c r="H10018" i="51"/>
  <c r="H10019" i="51"/>
  <c r="H10020" i="51"/>
  <c r="H10021" i="51"/>
  <c r="H10022" i="51"/>
  <c r="H10023" i="51"/>
  <c r="H10024" i="51"/>
  <c r="H10025" i="51"/>
  <c r="H10026" i="51"/>
  <c r="H10027" i="51"/>
  <c r="H10028" i="51"/>
  <c r="H10029" i="51"/>
  <c r="H10030" i="51"/>
  <c r="H10031" i="51"/>
  <c r="H10032" i="51"/>
  <c r="H10033" i="51"/>
  <c r="H10034" i="51"/>
  <c r="H10035" i="51"/>
  <c r="H10036" i="51"/>
  <c r="H10037" i="51"/>
  <c r="H10038" i="51"/>
  <c r="H10039" i="51"/>
  <c r="H10040" i="51"/>
  <c r="H10041" i="51"/>
  <c r="H10042" i="51"/>
  <c r="H10043" i="51"/>
  <c r="H10044" i="51"/>
  <c r="H10045" i="51"/>
  <c r="H10046" i="51"/>
  <c r="H10047" i="51"/>
  <c r="H10048" i="51"/>
  <c r="H10049" i="51"/>
  <c r="H10050" i="51"/>
  <c r="H10051" i="51"/>
  <c r="H10052" i="51"/>
  <c r="H10053" i="51"/>
  <c r="H10054" i="51"/>
  <c r="H10055" i="51"/>
  <c r="H10056" i="51"/>
  <c r="H10057" i="51"/>
  <c r="H10058" i="51"/>
  <c r="H10059" i="51"/>
  <c r="H10060" i="51"/>
  <c r="H10061" i="51"/>
  <c r="H10062" i="51"/>
  <c r="H10063" i="51"/>
  <c r="H10064" i="51"/>
  <c r="H10065" i="51"/>
  <c r="H10066" i="51"/>
  <c r="H10067" i="51"/>
  <c r="H10068" i="51"/>
  <c r="H10069" i="51"/>
  <c r="H10070" i="51"/>
  <c r="H10071" i="51"/>
  <c r="H10072" i="51"/>
  <c r="H10073" i="51"/>
  <c r="H10074" i="51"/>
  <c r="H10075" i="51"/>
  <c r="H10076" i="51"/>
  <c r="H10077" i="51"/>
  <c r="H10078" i="51"/>
  <c r="H10079" i="51"/>
  <c r="H10080" i="51"/>
  <c r="H10081" i="51"/>
  <c r="H10082" i="51"/>
  <c r="H10083" i="51"/>
  <c r="H10084" i="51"/>
  <c r="H10085" i="51"/>
  <c r="H10086" i="51"/>
  <c r="H10087" i="51"/>
  <c r="H10088" i="51"/>
  <c r="H10089" i="51"/>
  <c r="H10090" i="51"/>
  <c r="H10091" i="51"/>
  <c r="H10092" i="51"/>
  <c r="H10093" i="51"/>
  <c r="H10094" i="51"/>
  <c r="H10095" i="51"/>
  <c r="H10096" i="51"/>
  <c r="H10097" i="51"/>
  <c r="H10098" i="51"/>
  <c r="H10099" i="51"/>
  <c r="H10100" i="51"/>
  <c r="H10101" i="51"/>
  <c r="H10102" i="51"/>
  <c r="H10103" i="51"/>
  <c r="H10104" i="51"/>
  <c r="H10105" i="51"/>
  <c r="H10106" i="51"/>
  <c r="H10107" i="51"/>
  <c r="H10108" i="51"/>
  <c r="H10109" i="51"/>
  <c r="H10110" i="51"/>
  <c r="H10111" i="51"/>
  <c r="H10112" i="51"/>
  <c r="H10113" i="51"/>
  <c r="H10114" i="51"/>
  <c r="H10115" i="51"/>
  <c r="H10116" i="51"/>
  <c r="H10117" i="51"/>
  <c r="H10118" i="51"/>
  <c r="H10119" i="51"/>
  <c r="H10120" i="51"/>
  <c r="H10121" i="51"/>
  <c r="H10122" i="51"/>
  <c r="H10123" i="51"/>
  <c r="H10124" i="51"/>
  <c r="H10125" i="51"/>
  <c r="H10126" i="51"/>
  <c r="H10127" i="51"/>
  <c r="H10128" i="51"/>
  <c r="H10129" i="51"/>
  <c r="H10130" i="51"/>
  <c r="H10131" i="51"/>
  <c r="H10132" i="51"/>
  <c r="H10133" i="51"/>
  <c r="H10134" i="51"/>
  <c r="H10135" i="51"/>
  <c r="H10136" i="51"/>
  <c r="H10137" i="51"/>
  <c r="H10138" i="51"/>
  <c r="H10139" i="51"/>
  <c r="H10140" i="51"/>
  <c r="H10141" i="51"/>
  <c r="H10142" i="51"/>
  <c r="H10143" i="51"/>
  <c r="H10144" i="51"/>
  <c r="H10145" i="51"/>
  <c r="H10146" i="51"/>
  <c r="H10147" i="51"/>
  <c r="H10148" i="51"/>
  <c r="H10149" i="51"/>
  <c r="H10150" i="51"/>
  <c r="H10151" i="51"/>
  <c r="H10152" i="51"/>
  <c r="H10153" i="51"/>
  <c r="H10154" i="51"/>
  <c r="H10155" i="51"/>
  <c r="H10156" i="51"/>
  <c r="H10157" i="51"/>
  <c r="H10158" i="51"/>
  <c r="H10159" i="51"/>
  <c r="H10160" i="51"/>
  <c r="H10161" i="51"/>
  <c r="H10162" i="51"/>
  <c r="H10163" i="51"/>
  <c r="H10164" i="51"/>
  <c r="H10165" i="51"/>
  <c r="H10166" i="51"/>
  <c r="H10167" i="51"/>
  <c r="H10168" i="51"/>
  <c r="H10169" i="51"/>
  <c r="H10170" i="51"/>
  <c r="H10171" i="51"/>
  <c r="H10172" i="51"/>
  <c r="H10173" i="51"/>
  <c r="H10174" i="51"/>
  <c r="H10175" i="51"/>
  <c r="H10176" i="51"/>
  <c r="H10177" i="51"/>
  <c r="H10178" i="51"/>
  <c r="H10179" i="51"/>
  <c r="H10180" i="51"/>
  <c r="H10181" i="51"/>
  <c r="H10182" i="51"/>
  <c r="H10183" i="51"/>
  <c r="H10184" i="51"/>
  <c r="H10185" i="51"/>
  <c r="H10186" i="51"/>
  <c r="H10187" i="51"/>
  <c r="H10188" i="51"/>
  <c r="H10189" i="51"/>
  <c r="H10190" i="51"/>
  <c r="H10191" i="51"/>
  <c r="H10192" i="51"/>
  <c r="H10193" i="51"/>
  <c r="H10194" i="51"/>
  <c r="H10195" i="51"/>
  <c r="H10196" i="51"/>
  <c r="H10197" i="51"/>
  <c r="H10198" i="51"/>
  <c r="H10199" i="51"/>
  <c r="H10200" i="51"/>
  <c r="H10201" i="51"/>
  <c r="H10202" i="51"/>
  <c r="H10203" i="51"/>
  <c r="H10204" i="51"/>
  <c r="H10205" i="51"/>
  <c r="H10206" i="51"/>
  <c r="H10207" i="51"/>
  <c r="H10208" i="51"/>
  <c r="H10209" i="51"/>
  <c r="H10210" i="51"/>
  <c r="H10211" i="51"/>
  <c r="H10212" i="51"/>
  <c r="H10213" i="51"/>
  <c r="H10214" i="51"/>
  <c r="H10215" i="51"/>
  <c r="H10216" i="51"/>
  <c r="H10217" i="51"/>
  <c r="H10218" i="51"/>
  <c r="H10219" i="51"/>
  <c r="H10220" i="51"/>
  <c r="H10221" i="51"/>
  <c r="H10222" i="51"/>
  <c r="H10223" i="51"/>
  <c r="H10224" i="51"/>
  <c r="H10225" i="51"/>
  <c r="H10226" i="51"/>
  <c r="H10227" i="51"/>
  <c r="H10228" i="51"/>
  <c r="H10229" i="51"/>
  <c r="H10230" i="51"/>
  <c r="H10231" i="51"/>
  <c r="H10232" i="51"/>
  <c r="H10233" i="51"/>
  <c r="H10234" i="51"/>
  <c r="H10235" i="51"/>
  <c r="H10236" i="51"/>
  <c r="H10237" i="51"/>
  <c r="H10238" i="51"/>
  <c r="H10239" i="51"/>
  <c r="H10240" i="51"/>
  <c r="H10241" i="51"/>
  <c r="H10242" i="51"/>
  <c r="H10243" i="51"/>
  <c r="H10244" i="51"/>
  <c r="H10245" i="51"/>
  <c r="H10246" i="51"/>
  <c r="H10247" i="51"/>
  <c r="H10248" i="51"/>
  <c r="H10249" i="51"/>
  <c r="H10250" i="51"/>
  <c r="H10251" i="51"/>
  <c r="H10252" i="51"/>
  <c r="H10253" i="51"/>
  <c r="H10254" i="51"/>
  <c r="H10255" i="51"/>
  <c r="H10256" i="51"/>
  <c r="H10257" i="51"/>
  <c r="H10258" i="51"/>
  <c r="H10259" i="51"/>
  <c r="H10260" i="51"/>
  <c r="H10261" i="51"/>
  <c r="H10262" i="51"/>
  <c r="H10263" i="51"/>
  <c r="H10264" i="51"/>
  <c r="H10265" i="51"/>
  <c r="H10266" i="51"/>
  <c r="H10267" i="51"/>
  <c r="H10268" i="51"/>
  <c r="H10269" i="51"/>
  <c r="H10270" i="51"/>
  <c r="H10271" i="51"/>
  <c r="H10272" i="51"/>
  <c r="H10273" i="51"/>
  <c r="H10274" i="51"/>
  <c r="H10275" i="51"/>
  <c r="H10276" i="51"/>
  <c r="H10277" i="51"/>
  <c r="H10278" i="51"/>
  <c r="H10279" i="51"/>
  <c r="H10280" i="51"/>
  <c r="H10281" i="51"/>
  <c r="H10282" i="51"/>
  <c r="H10283" i="51"/>
  <c r="H10284" i="51"/>
  <c r="H10285" i="51"/>
  <c r="H10286" i="51"/>
  <c r="H10287" i="51"/>
  <c r="H10288" i="51"/>
  <c r="H10289" i="51"/>
  <c r="H10290" i="51"/>
  <c r="H10291" i="51"/>
  <c r="H10292" i="51"/>
  <c r="H10293" i="51"/>
  <c r="H10294" i="51"/>
  <c r="H10295" i="51"/>
  <c r="H10296" i="51"/>
  <c r="H10297" i="51"/>
  <c r="H10298" i="51"/>
  <c r="H10299" i="51"/>
  <c r="H10300" i="51"/>
  <c r="H10301" i="51"/>
  <c r="H10302" i="51"/>
  <c r="H10303" i="51"/>
  <c r="H10304" i="51"/>
  <c r="H10305" i="51"/>
  <c r="H10306" i="51"/>
  <c r="H10307" i="51"/>
  <c r="H10308" i="51"/>
  <c r="H10309" i="51"/>
  <c r="H10310" i="51"/>
  <c r="H10311" i="51"/>
  <c r="H10312" i="51"/>
  <c r="H10313" i="51"/>
  <c r="H10314" i="51"/>
  <c r="H10315" i="51"/>
  <c r="H10316" i="51"/>
  <c r="H10317" i="51"/>
  <c r="H10318" i="51"/>
  <c r="H10319" i="51"/>
  <c r="H10320" i="51"/>
  <c r="H10321" i="51"/>
  <c r="H10322" i="51"/>
  <c r="H10323" i="51"/>
  <c r="H10324" i="51"/>
  <c r="H10325" i="51"/>
  <c r="H10326" i="51"/>
  <c r="H10327" i="51"/>
  <c r="H10328" i="51"/>
  <c r="H10329" i="51"/>
  <c r="H10330" i="51"/>
  <c r="H10331" i="51"/>
  <c r="H10332" i="51"/>
  <c r="H10333" i="51"/>
  <c r="H10334" i="51"/>
  <c r="H10335" i="51"/>
  <c r="H10336" i="51"/>
  <c r="H10337" i="51"/>
  <c r="H10338" i="51"/>
  <c r="H10339" i="51"/>
  <c r="H10340" i="51"/>
  <c r="H10341" i="51"/>
  <c r="H10342" i="51"/>
  <c r="H10343" i="51"/>
  <c r="H10344" i="51"/>
  <c r="H10345" i="51"/>
  <c r="H10346" i="51"/>
  <c r="H10347" i="51"/>
  <c r="H10348" i="51"/>
  <c r="H10349" i="51"/>
  <c r="H10350" i="51"/>
  <c r="H10351" i="51"/>
  <c r="H10352" i="51"/>
  <c r="H10353" i="51"/>
  <c r="H10354" i="51"/>
  <c r="H10355" i="51"/>
  <c r="H10356" i="51"/>
  <c r="H10357" i="51"/>
  <c r="H10358" i="51"/>
  <c r="H10359" i="51"/>
  <c r="H10360" i="51"/>
  <c r="H10361" i="51"/>
  <c r="H10362" i="51"/>
  <c r="H10363" i="51"/>
  <c r="H10364" i="51"/>
  <c r="H10365" i="51"/>
  <c r="H10366" i="51"/>
  <c r="H10367" i="51"/>
  <c r="H10368" i="51"/>
  <c r="H10369" i="51"/>
  <c r="H10370" i="51"/>
  <c r="H10371" i="51"/>
  <c r="H10372" i="51"/>
  <c r="H10373" i="51"/>
  <c r="H10374" i="51"/>
  <c r="H10375" i="51"/>
  <c r="H10376" i="51"/>
  <c r="H10377" i="51"/>
  <c r="H10378" i="51"/>
  <c r="H10379" i="51"/>
  <c r="H10380" i="51"/>
  <c r="H10381" i="51"/>
  <c r="H10382" i="51"/>
  <c r="H10383" i="51"/>
  <c r="H10384" i="51"/>
  <c r="H10385" i="51"/>
  <c r="H10386" i="51"/>
  <c r="H10387" i="51"/>
  <c r="H10388" i="51"/>
  <c r="H10389" i="51"/>
  <c r="H10390" i="51"/>
  <c r="H10391" i="51"/>
  <c r="H10392" i="51"/>
  <c r="H10393" i="51"/>
  <c r="H10394" i="51"/>
  <c r="H10395" i="51"/>
  <c r="H10396" i="51"/>
  <c r="H10397" i="51"/>
  <c r="H10398" i="51"/>
  <c r="H10399" i="51"/>
  <c r="H10400" i="51"/>
  <c r="H10401" i="51"/>
  <c r="H10402" i="51"/>
  <c r="H10403" i="51"/>
  <c r="H10404" i="51"/>
  <c r="H10405" i="51"/>
  <c r="H10406" i="51"/>
  <c r="H10407" i="51"/>
  <c r="H10408" i="51"/>
  <c r="H10409" i="51"/>
  <c r="H10410" i="51"/>
  <c r="H10411" i="51"/>
  <c r="H10412" i="51"/>
  <c r="H10413" i="51"/>
  <c r="H10414" i="51"/>
  <c r="H10415" i="51"/>
  <c r="H10416" i="51"/>
  <c r="H10417" i="51"/>
  <c r="H10418" i="51"/>
  <c r="H10419" i="51"/>
  <c r="H10420" i="51"/>
  <c r="H10421" i="51"/>
  <c r="H10422" i="51"/>
  <c r="H10423" i="51"/>
  <c r="H10424" i="51"/>
  <c r="H10425" i="51"/>
  <c r="H10426" i="51"/>
  <c r="H10427" i="51"/>
  <c r="H10428" i="51"/>
  <c r="H10429" i="51"/>
  <c r="H10430" i="51"/>
  <c r="H10431" i="51"/>
  <c r="H10432" i="51"/>
  <c r="H10433" i="51"/>
  <c r="H10434" i="51"/>
  <c r="H10435" i="51"/>
  <c r="H10436" i="51"/>
  <c r="H10437" i="51"/>
  <c r="H10438" i="51"/>
  <c r="H10439" i="51"/>
  <c r="H10440" i="51"/>
  <c r="H10441" i="51"/>
  <c r="H10442" i="51"/>
  <c r="H10443" i="51"/>
  <c r="H10444" i="51"/>
  <c r="H10445" i="51"/>
  <c r="H10446" i="51"/>
  <c r="H10447" i="51"/>
  <c r="H10448" i="51"/>
  <c r="H10449" i="51"/>
  <c r="H10450" i="51"/>
  <c r="H10451" i="51"/>
  <c r="H10452" i="51"/>
  <c r="H10453" i="51"/>
  <c r="H10454" i="51"/>
  <c r="H10455" i="51"/>
  <c r="H10456" i="51"/>
  <c r="H10457" i="51"/>
  <c r="H10458" i="51"/>
  <c r="H10459" i="51"/>
  <c r="H10460" i="51"/>
  <c r="H10461" i="51"/>
  <c r="H10462" i="51"/>
  <c r="H10463" i="51"/>
  <c r="H10464" i="51"/>
  <c r="H10465" i="51"/>
  <c r="H10466" i="51"/>
  <c r="H10467" i="51"/>
  <c r="H10468" i="51"/>
  <c r="H10469" i="51"/>
  <c r="H10470" i="51"/>
  <c r="H10471" i="51"/>
  <c r="H10472" i="51"/>
  <c r="H10473" i="51"/>
  <c r="H10474" i="51"/>
  <c r="H10475" i="51"/>
  <c r="H10476" i="51"/>
  <c r="H10477" i="51"/>
  <c r="H10478" i="51"/>
  <c r="H10479" i="51"/>
  <c r="H10480" i="51"/>
  <c r="H10481" i="51"/>
  <c r="H10482" i="51"/>
  <c r="H10483" i="51"/>
  <c r="H10484" i="51"/>
  <c r="H10485" i="51"/>
  <c r="H10486" i="51"/>
  <c r="H10487" i="51"/>
  <c r="H10488" i="51"/>
  <c r="H10489" i="51"/>
  <c r="H10490" i="51"/>
  <c r="H10491" i="51"/>
  <c r="H10492" i="51"/>
  <c r="H10493" i="51"/>
  <c r="H10494" i="51"/>
  <c r="H10495" i="51"/>
  <c r="H10496" i="51"/>
  <c r="H10497" i="51"/>
  <c r="H10498" i="51"/>
  <c r="H10499" i="51"/>
  <c r="H10500" i="51"/>
  <c r="H10501" i="51"/>
  <c r="H10502" i="51"/>
  <c r="H10503" i="51"/>
  <c r="H10504" i="51"/>
  <c r="H10505" i="51"/>
  <c r="H10506" i="51"/>
  <c r="H10507" i="51"/>
  <c r="H10508" i="51"/>
  <c r="H10509" i="51"/>
  <c r="H10510" i="51"/>
  <c r="H10511" i="51"/>
  <c r="H10512" i="51"/>
  <c r="H10513" i="51"/>
  <c r="H10514" i="51"/>
  <c r="H10515" i="51"/>
  <c r="H10516" i="51"/>
  <c r="H10517" i="51"/>
  <c r="H10518" i="51"/>
  <c r="H10519" i="51"/>
  <c r="H10520" i="51"/>
  <c r="H10521" i="51"/>
  <c r="H10522" i="51"/>
  <c r="H10523" i="51"/>
  <c r="H10524" i="51"/>
  <c r="H10525" i="51"/>
  <c r="H10526" i="51"/>
  <c r="H10527" i="51"/>
  <c r="H10528" i="51"/>
  <c r="H10529" i="51"/>
  <c r="H10530" i="51"/>
  <c r="H10531" i="51"/>
  <c r="H10532" i="51"/>
  <c r="H10533" i="51"/>
  <c r="H10534" i="51"/>
  <c r="H10535" i="51"/>
  <c r="H10536" i="51"/>
  <c r="H10537" i="51"/>
  <c r="H10538" i="51"/>
  <c r="H10539" i="51"/>
  <c r="H10540" i="51"/>
  <c r="H10541" i="51"/>
  <c r="H10542" i="51"/>
  <c r="H10543" i="51"/>
  <c r="H10544" i="51"/>
  <c r="H10545" i="51"/>
  <c r="H10546" i="51"/>
  <c r="H10547" i="51"/>
  <c r="H10548" i="51"/>
  <c r="H10549" i="51"/>
  <c r="H10550" i="51"/>
  <c r="H10551" i="51"/>
  <c r="H10552" i="51"/>
  <c r="H10553" i="51"/>
  <c r="H10554" i="51"/>
  <c r="H10555" i="51"/>
  <c r="H10556" i="51"/>
  <c r="H10557" i="51"/>
  <c r="H10558" i="51"/>
  <c r="H10559" i="51"/>
  <c r="H10560" i="51"/>
  <c r="H10561" i="51"/>
  <c r="H10562" i="51"/>
  <c r="H10563" i="51"/>
  <c r="H10564" i="51"/>
  <c r="H10565" i="51"/>
  <c r="H10566" i="51"/>
  <c r="H10567" i="51"/>
  <c r="H10568" i="51"/>
  <c r="H10569" i="51"/>
  <c r="H10570" i="51"/>
  <c r="H10571" i="51"/>
  <c r="H10572" i="51"/>
  <c r="H10573" i="51"/>
  <c r="H10574" i="51"/>
  <c r="H10575" i="51"/>
  <c r="H10576" i="51"/>
  <c r="H10577" i="51"/>
  <c r="H10578" i="51"/>
  <c r="H10579" i="51"/>
  <c r="H10580" i="51"/>
  <c r="H10581" i="51"/>
  <c r="H10582" i="51"/>
  <c r="H10583" i="51"/>
  <c r="H10584" i="51"/>
  <c r="H10585" i="51"/>
  <c r="H10586" i="51"/>
  <c r="H10587" i="51"/>
  <c r="H10588" i="51"/>
  <c r="H10589" i="51"/>
  <c r="H10590" i="51"/>
  <c r="H10591" i="51"/>
  <c r="H10592" i="51"/>
  <c r="H10593" i="51"/>
  <c r="H10594" i="51"/>
  <c r="H10595" i="51"/>
  <c r="H10596" i="51"/>
  <c r="H10597" i="51"/>
  <c r="H10598" i="51"/>
  <c r="H10599" i="51"/>
  <c r="H10600" i="51"/>
  <c r="H10601" i="51"/>
  <c r="H10602" i="51"/>
  <c r="H10603" i="51"/>
  <c r="H10604" i="51"/>
  <c r="H10605" i="51"/>
  <c r="H10606" i="51"/>
  <c r="H10607" i="51"/>
  <c r="H10608" i="51"/>
  <c r="H10609" i="51"/>
  <c r="H10610" i="51"/>
  <c r="H10611" i="51"/>
  <c r="H10612" i="51"/>
  <c r="H10613" i="51"/>
  <c r="H10614" i="51"/>
  <c r="H10615" i="51"/>
  <c r="H10616" i="51"/>
  <c r="H10617" i="51"/>
  <c r="H10618" i="51"/>
  <c r="H10619" i="51"/>
  <c r="H10620" i="51"/>
  <c r="H10621" i="51"/>
  <c r="H10622" i="51"/>
  <c r="H10623" i="51"/>
  <c r="H10624" i="51"/>
  <c r="H10625" i="51"/>
  <c r="H10626" i="51"/>
  <c r="H10627" i="51"/>
  <c r="H10628" i="51"/>
  <c r="H10629" i="51"/>
  <c r="H10630" i="51"/>
  <c r="H10631" i="51"/>
  <c r="H10632" i="51"/>
  <c r="H10633" i="51"/>
  <c r="H10634" i="51"/>
  <c r="H10635" i="51"/>
  <c r="H10636" i="51"/>
  <c r="H10637" i="51"/>
  <c r="H10638" i="51"/>
  <c r="H10639" i="51"/>
  <c r="H10640" i="51"/>
  <c r="H10641" i="51"/>
  <c r="H10642" i="51"/>
  <c r="H10643" i="51"/>
  <c r="H10644" i="51"/>
  <c r="H10645" i="51"/>
  <c r="H10646" i="51"/>
  <c r="H10647" i="51"/>
  <c r="H10648" i="51"/>
  <c r="H10649" i="51"/>
  <c r="H10650" i="51"/>
  <c r="H10651" i="51"/>
  <c r="H10652" i="51"/>
  <c r="H10653" i="51"/>
  <c r="H10654" i="51"/>
  <c r="H10655" i="51"/>
  <c r="H10656" i="51"/>
  <c r="H10657" i="51"/>
  <c r="H10658" i="51"/>
  <c r="H10659" i="51"/>
  <c r="H10660" i="51"/>
  <c r="H10661" i="51"/>
  <c r="H10662" i="51"/>
  <c r="H10663" i="51"/>
  <c r="H10664" i="51"/>
  <c r="H10665" i="51"/>
  <c r="H10666" i="51"/>
  <c r="H10667" i="51"/>
  <c r="H10668" i="51"/>
  <c r="H10669" i="51"/>
  <c r="H10670" i="51"/>
  <c r="H10671" i="51"/>
  <c r="H10672" i="51"/>
  <c r="H10673" i="51"/>
  <c r="H10674" i="51"/>
  <c r="H10675" i="51"/>
  <c r="H10676" i="51"/>
  <c r="H10677" i="51"/>
  <c r="H10678" i="51"/>
  <c r="H10679" i="51"/>
  <c r="H10680" i="51"/>
  <c r="H10681" i="51"/>
  <c r="H10682" i="51"/>
  <c r="H10683" i="51"/>
  <c r="H10684" i="51"/>
  <c r="H10685" i="51"/>
  <c r="H10686" i="51"/>
  <c r="H10687" i="51"/>
  <c r="H10688" i="51"/>
  <c r="H10689" i="51"/>
  <c r="H10690" i="51"/>
  <c r="H10691" i="51"/>
  <c r="H10692" i="51"/>
  <c r="H10693" i="51"/>
  <c r="H10694" i="51"/>
  <c r="H10695" i="51"/>
  <c r="H10696" i="51"/>
  <c r="H10697" i="51"/>
  <c r="H10698" i="51"/>
  <c r="H10699" i="51"/>
  <c r="H10700" i="51"/>
  <c r="H10701" i="51"/>
  <c r="H10702" i="51"/>
  <c r="H10703" i="51"/>
  <c r="H10704" i="51"/>
  <c r="H10705" i="51"/>
  <c r="H10706" i="51"/>
  <c r="H10707" i="51"/>
  <c r="H10708" i="51"/>
  <c r="H10709" i="51"/>
  <c r="H10710" i="51"/>
  <c r="H10711" i="51"/>
  <c r="H10712" i="51"/>
  <c r="H10713" i="51"/>
  <c r="H10714" i="51"/>
  <c r="H10715" i="51"/>
  <c r="H10716" i="51"/>
  <c r="H10717" i="51"/>
  <c r="H10718" i="51"/>
  <c r="H10719" i="51"/>
  <c r="H10720" i="51"/>
  <c r="H10721" i="51"/>
  <c r="H10722" i="51"/>
  <c r="H10723" i="51"/>
  <c r="H10724" i="51"/>
  <c r="H10725" i="51"/>
  <c r="H10726" i="51"/>
  <c r="H10727" i="51"/>
  <c r="H10728" i="51"/>
  <c r="H10729" i="51"/>
  <c r="H10730" i="51"/>
  <c r="H10731" i="51"/>
  <c r="H10732" i="51"/>
  <c r="H10733" i="51"/>
  <c r="H10734" i="51"/>
  <c r="H10735" i="51"/>
  <c r="H10736" i="51"/>
  <c r="H10737" i="51"/>
  <c r="H10738" i="51"/>
  <c r="H10739" i="51"/>
  <c r="H10740" i="51"/>
  <c r="H10741" i="51"/>
  <c r="H10742" i="51"/>
  <c r="H10743" i="51"/>
  <c r="H10744" i="51"/>
  <c r="H10745" i="51"/>
  <c r="H10746" i="51"/>
  <c r="H10747" i="51"/>
  <c r="H10748" i="51"/>
  <c r="H10749" i="51"/>
  <c r="H10750" i="51"/>
  <c r="H10751" i="51"/>
  <c r="H10752" i="51"/>
  <c r="H10753" i="51"/>
  <c r="H10754" i="51"/>
  <c r="H10755" i="51"/>
  <c r="H10756" i="51"/>
  <c r="H10757" i="51"/>
  <c r="H10758" i="51"/>
  <c r="H10759" i="51"/>
  <c r="H10760" i="51"/>
  <c r="H10761" i="51"/>
  <c r="H10762" i="51"/>
  <c r="H10763" i="51"/>
  <c r="H10764" i="51"/>
  <c r="H10765" i="51"/>
  <c r="H10766" i="51"/>
  <c r="H10767" i="51"/>
  <c r="H10768" i="51"/>
  <c r="H10769" i="51"/>
  <c r="H10770" i="51"/>
  <c r="H10771" i="51"/>
  <c r="H10772" i="51"/>
  <c r="H10773" i="51"/>
  <c r="H10774" i="51"/>
  <c r="H10775" i="51"/>
  <c r="H10776" i="51"/>
  <c r="H10777" i="51"/>
  <c r="H10778" i="51"/>
  <c r="H10779" i="51"/>
  <c r="H10780" i="51"/>
  <c r="H10781" i="51"/>
  <c r="H10782" i="51"/>
  <c r="H10783" i="51"/>
  <c r="H10784" i="51"/>
  <c r="H10785" i="51"/>
  <c r="H10786" i="51"/>
  <c r="H10787" i="51"/>
  <c r="H10788" i="51"/>
  <c r="H10789" i="51"/>
  <c r="H10790" i="51"/>
  <c r="H10791" i="51"/>
  <c r="H10792" i="51"/>
  <c r="H10793" i="51"/>
  <c r="H10794" i="51"/>
  <c r="H10795" i="51"/>
  <c r="H10796" i="51"/>
  <c r="H10797" i="51"/>
  <c r="H10798" i="51"/>
  <c r="H10799" i="51"/>
  <c r="H10800" i="51"/>
  <c r="H10801" i="51"/>
  <c r="H10802" i="51"/>
  <c r="H10803" i="51"/>
  <c r="H10804" i="51"/>
  <c r="H10805" i="51"/>
  <c r="H10806" i="51"/>
  <c r="H10807" i="51"/>
  <c r="H10808" i="51"/>
  <c r="H10809" i="51"/>
  <c r="H10810" i="51"/>
  <c r="H10811" i="51"/>
  <c r="H10812" i="51"/>
  <c r="H10813" i="51"/>
  <c r="H10814" i="51"/>
  <c r="H10815" i="51"/>
  <c r="H10816" i="51"/>
  <c r="H10817" i="51"/>
  <c r="H10818" i="51"/>
  <c r="H10819" i="51"/>
  <c r="H10820" i="51"/>
  <c r="H10821" i="51"/>
  <c r="H10822" i="51"/>
  <c r="H10823" i="51"/>
  <c r="H10824" i="51"/>
  <c r="H10825" i="51"/>
  <c r="H10826" i="51"/>
  <c r="H10827" i="51"/>
  <c r="H10828" i="51"/>
  <c r="H10829" i="51"/>
  <c r="H10830" i="51"/>
  <c r="H10831" i="51"/>
  <c r="H10832" i="51"/>
  <c r="H10833" i="51"/>
  <c r="H10834" i="51"/>
  <c r="H10835" i="51"/>
  <c r="H10836" i="51"/>
  <c r="H10837" i="51"/>
  <c r="H10838" i="51"/>
  <c r="H10839" i="51"/>
  <c r="H10840" i="51"/>
  <c r="H10841" i="51"/>
  <c r="H10842" i="51"/>
  <c r="H10843" i="51"/>
  <c r="H10844" i="51"/>
  <c r="H10845" i="51"/>
  <c r="H10846" i="51"/>
  <c r="H10847" i="51"/>
  <c r="H10848" i="51"/>
  <c r="H10849" i="51"/>
  <c r="H10850" i="51"/>
  <c r="H10851" i="51"/>
  <c r="H10852" i="51"/>
  <c r="H10853" i="51"/>
  <c r="H10854" i="51"/>
  <c r="H10855" i="51"/>
  <c r="H10856" i="51"/>
  <c r="H10857" i="51"/>
  <c r="H10858" i="51"/>
  <c r="H10859" i="51"/>
  <c r="H10860" i="51"/>
  <c r="H10861" i="51"/>
  <c r="H10862" i="51"/>
  <c r="H10863" i="51"/>
  <c r="H10864" i="51"/>
  <c r="H10865" i="51"/>
  <c r="H10866" i="51"/>
  <c r="H10867" i="51"/>
  <c r="H10868" i="51"/>
  <c r="H10869" i="51"/>
  <c r="H10870" i="51"/>
  <c r="H10871" i="51"/>
  <c r="H10872" i="51"/>
  <c r="H10873" i="51"/>
  <c r="H10874" i="51"/>
  <c r="H10875" i="51"/>
  <c r="H10876" i="51"/>
  <c r="H10877" i="51"/>
  <c r="H10878" i="51"/>
  <c r="H10879" i="51"/>
  <c r="H10880" i="51"/>
  <c r="H10881" i="51"/>
  <c r="H10882" i="51"/>
  <c r="H10883" i="51"/>
  <c r="H10884" i="51"/>
  <c r="H10885" i="51"/>
  <c r="H10886" i="51"/>
  <c r="H10887" i="51"/>
  <c r="H10888" i="51"/>
  <c r="H10889" i="51"/>
  <c r="H10890" i="51"/>
  <c r="H10891" i="51"/>
  <c r="H10892" i="51"/>
  <c r="H10893" i="51"/>
  <c r="H10894" i="51"/>
  <c r="H10895" i="51"/>
  <c r="H10896" i="51"/>
  <c r="H10897" i="51"/>
  <c r="H10898" i="51"/>
  <c r="H10899" i="51"/>
  <c r="H10900" i="51"/>
  <c r="H10901" i="51"/>
  <c r="H10902" i="51"/>
  <c r="H10903" i="51"/>
  <c r="H10904" i="51"/>
  <c r="H10905" i="51"/>
  <c r="H10906" i="51"/>
  <c r="H10907" i="51"/>
  <c r="H10908" i="51"/>
  <c r="H10909" i="51"/>
  <c r="H10910" i="51"/>
  <c r="H10911" i="51"/>
  <c r="H10912" i="51"/>
  <c r="H10913" i="51"/>
  <c r="H10914" i="51"/>
  <c r="H10915" i="51"/>
  <c r="H10916" i="51"/>
  <c r="H10917" i="51"/>
  <c r="H10918" i="51"/>
  <c r="H10919" i="51"/>
  <c r="H10920" i="51"/>
  <c r="H10921" i="51"/>
  <c r="H10922" i="51"/>
  <c r="H10923" i="51"/>
  <c r="H10924" i="51"/>
  <c r="H10925" i="51"/>
  <c r="H10926" i="51"/>
  <c r="H10927" i="51"/>
  <c r="H10928" i="51"/>
  <c r="H10929" i="51"/>
  <c r="H10930" i="51"/>
  <c r="H10931" i="51"/>
  <c r="H10932" i="51"/>
  <c r="H10933" i="51"/>
  <c r="H10934" i="51"/>
  <c r="H10935" i="51"/>
  <c r="H10936" i="51"/>
  <c r="H10937" i="51"/>
  <c r="H10938" i="51"/>
  <c r="H10939" i="51"/>
  <c r="H10940" i="51"/>
  <c r="H10941" i="51"/>
  <c r="H10942" i="51"/>
  <c r="H10943" i="51"/>
  <c r="H10944" i="51"/>
  <c r="H10945" i="51"/>
  <c r="H10946" i="51"/>
  <c r="H10947" i="51"/>
  <c r="H10948" i="51"/>
  <c r="H10949" i="51"/>
  <c r="H10950" i="51"/>
  <c r="H10951" i="51"/>
  <c r="H10952" i="51"/>
  <c r="H10953" i="51"/>
  <c r="H10954" i="51"/>
  <c r="H10955" i="51"/>
  <c r="H10956" i="51"/>
  <c r="H10957" i="51"/>
  <c r="H10958" i="51"/>
  <c r="H10959" i="51"/>
  <c r="H10960" i="51"/>
  <c r="H10961" i="51"/>
  <c r="H10962" i="51"/>
  <c r="H10963" i="51"/>
  <c r="H10964" i="51"/>
  <c r="H10965" i="51"/>
  <c r="H10966" i="51"/>
  <c r="H10967" i="51"/>
  <c r="H10968" i="51"/>
  <c r="H10969" i="51"/>
  <c r="H10970" i="51"/>
  <c r="H10971" i="51"/>
  <c r="H10972" i="51"/>
  <c r="H10973" i="51"/>
  <c r="H10974" i="51"/>
  <c r="H10975" i="51"/>
  <c r="H10976" i="51"/>
  <c r="H10977" i="51"/>
  <c r="H10978" i="51"/>
  <c r="H10979" i="51"/>
  <c r="H10980" i="51"/>
  <c r="H10981" i="51"/>
  <c r="H10982" i="51"/>
  <c r="H10983" i="51"/>
  <c r="H10984" i="51"/>
  <c r="H10985" i="51"/>
  <c r="H10986" i="51"/>
  <c r="H10987" i="51"/>
  <c r="H10988" i="51"/>
  <c r="H10989" i="51"/>
  <c r="H10990" i="51"/>
  <c r="H10991" i="51"/>
  <c r="H10992" i="51"/>
  <c r="H10993" i="51"/>
  <c r="H10994" i="51"/>
  <c r="H10995" i="51"/>
  <c r="H10996" i="51"/>
  <c r="H10997" i="51"/>
  <c r="H10998" i="51"/>
  <c r="H10999" i="51"/>
  <c r="H11000" i="51"/>
  <c r="H11001" i="51"/>
  <c r="H11002" i="51"/>
  <c r="H11003" i="51"/>
  <c r="H11004" i="51"/>
  <c r="H11005" i="51"/>
  <c r="H11006" i="51"/>
  <c r="H11007" i="51"/>
  <c r="H11008" i="51"/>
  <c r="H11009" i="51"/>
  <c r="H11010" i="51"/>
  <c r="H11011" i="51"/>
  <c r="H11012" i="51"/>
  <c r="H11013" i="51"/>
  <c r="H11014" i="51"/>
  <c r="H11015" i="51"/>
  <c r="H11016" i="51"/>
  <c r="H11017" i="51"/>
  <c r="H11018" i="51"/>
  <c r="H11019" i="51"/>
  <c r="H11020" i="51"/>
  <c r="H11021" i="51"/>
  <c r="H11022" i="51"/>
  <c r="H11023" i="51"/>
  <c r="H11024" i="51"/>
  <c r="H11025" i="51"/>
  <c r="H11026" i="51"/>
  <c r="H11027" i="51"/>
  <c r="H11028" i="51"/>
  <c r="H11029" i="51"/>
  <c r="H11030" i="51"/>
  <c r="H11031" i="51"/>
  <c r="H11032" i="51"/>
  <c r="H11033" i="51"/>
  <c r="H11034" i="51"/>
  <c r="H11035" i="51"/>
  <c r="H11036" i="51"/>
  <c r="H11037" i="51"/>
  <c r="H11038" i="51"/>
  <c r="H11039" i="51"/>
  <c r="H11040" i="51"/>
  <c r="H11041" i="51"/>
  <c r="H11042" i="51"/>
  <c r="H11043" i="51"/>
  <c r="H11044" i="51"/>
  <c r="H11045" i="51"/>
  <c r="H11046" i="51"/>
  <c r="H11047" i="51"/>
  <c r="H11048" i="51"/>
  <c r="H11049" i="51"/>
  <c r="H11050" i="51"/>
  <c r="H11051" i="51"/>
  <c r="H11052" i="51"/>
  <c r="H11053" i="51"/>
  <c r="H11054" i="51"/>
  <c r="H11055" i="51"/>
  <c r="H11056" i="51"/>
  <c r="H11057" i="51"/>
  <c r="H11058" i="51"/>
  <c r="H11059" i="51"/>
  <c r="H11060" i="51"/>
  <c r="H11061" i="51"/>
  <c r="H11062" i="51"/>
  <c r="H11063" i="51"/>
  <c r="H11064" i="51"/>
  <c r="H11065" i="51"/>
  <c r="H11066" i="51"/>
  <c r="H11067" i="51"/>
  <c r="H11068" i="51"/>
  <c r="H11069" i="51"/>
  <c r="H11070" i="51"/>
  <c r="H11071" i="51"/>
  <c r="H11072" i="51"/>
  <c r="H11073" i="51"/>
  <c r="H11074" i="51"/>
  <c r="H11075" i="51"/>
  <c r="H11076" i="51"/>
  <c r="H11077" i="51"/>
  <c r="H11078" i="51"/>
  <c r="H11079" i="51"/>
  <c r="H11080" i="51"/>
  <c r="H11081" i="51"/>
  <c r="H11082" i="51"/>
  <c r="H11083" i="51"/>
  <c r="H11084" i="51"/>
  <c r="H11085" i="51"/>
  <c r="H11086" i="51"/>
  <c r="H11087" i="51"/>
  <c r="H11088" i="51"/>
  <c r="H11089" i="51"/>
  <c r="H11090" i="51"/>
  <c r="H11091" i="51"/>
  <c r="H11092" i="51"/>
  <c r="H11093" i="51"/>
  <c r="H11094" i="51"/>
  <c r="H11095" i="51"/>
  <c r="H11096" i="51"/>
  <c r="H11097" i="51"/>
  <c r="H11098" i="51"/>
  <c r="H11099" i="51"/>
  <c r="H11100" i="51"/>
  <c r="H11101" i="51"/>
  <c r="H11102" i="51"/>
  <c r="H11103" i="51"/>
  <c r="H11104" i="51"/>
  <c r="H11105" i="51"/>
  <c r="H11106" i="51"/>
  <c r="H11107" i="51"/>
  <c r="H11108" i="51"/>
  <c r="H11109" i="51"/>
  <c r="H11110" i="51"/>
  <c r="H11111" i="51"/>
  <c r="H11112" i="51"/>
  <c r="H11113" i="51"/>
  <c r="H11114" i="51"/>
  <c r="H11115" i="51"/>
  <c r="H11116" i="51"/>
  <c r="H11117" i="51"/>
  <c r="H11118" i="51"/>
  <c r="H11119" i="51"/>
  <c r="H11120" i="51"/>
  <c r="H11121" i="51"/>
  <c r="H11122" i="51"/>
  <c r="H11123" i="51"/>
  <c r="H11124" i="51"/>
  <c r="H11125" i="51"/>
  <c r="H11126" i="51"/>
  <c r="H11127" i="51"/>
  <c r="H11128" i="51"/>
  <c r="H11129" i="51"/>
  <c r="H11130" i="51"/>
  <c r="H11131" i="51"/>
  <c r="H11132" i="51"/>
  <c r="H11133" i="51"/>
  <c r="H11134" i="51"/>
  <c r="H11135" i="51"/>
  <c r="H11136" i="51"/>
  <c r="H11137" i="51"/>
  <c r="H11138" i="51"/>
  <c r="H11139" i="51"/>
  <c r="H11140" i="51"/>
  <c r="H11141" i="51"/>
  <c r="H11142" i="51"/>
  <c r="H11143" i="51"/>
  <c r="H11144" i="51"/>
  <c r="H11145" i="51"/>
  <c r="H11146" i="51"/>
  <c r="H11147" i="51"/>
  <c r="H11148" i="51"/>
  <c r="H11149" i="51"/>
  <c r="H11150" i="51"/>
  <c r="H11151" i="51"/>
  <c r="H11152" i="51"/>
  <c r="H11153" i="51"/>
  <c r="H11154" i="51"/>
  <c r="H11155" i="51"/>
  <c r="H11156" i="51"/>
  <c r="H11157" i="51"/>
  <c r="H11158" i="51"/>
  <c r="H11159" i="51"/>
  <c r="H11160" i="51"/>
  <c r="H11161" i="51"/>
  <c r="H11162" i="51"/>
  <c r="H11163" i="51"/>
  <c r="H11164" i="51"/>
  <c r="H11165" i="51"/>
  <c r="H11166" i="51"/>
  <c r="H11167" i="51"/>
  <c r="H11168" i="51"/>
  <c r="H11169" i="51"/>
  <c r="H11170" i="51"/>
  <c r="H11171" i="51"/>
  <c r="H11172" i="51"/>
  <c r="H11173" i="51"/>
  <c r="H11174" i="51"/>
  <c r="H11175" i="51"/>
  <c r="H11176" i="51"/>
  <c r="H11177" i="51"/>
  <c r="H11178" i="51"/>
  <c r="H11179" i="51"/>
  <c r="H11180" i="51"/>
  <c r="H11181" i="51"/>
  <c r="H11182" i="51"/>
  <c r="H11183" i="51"/>
  <c r="H11184" i="51"/>
  <c r="H11185" i="51"/>
  <c r="H11186" i="51"/>
  <c r="H11187" i="51"/>
  <c r="H11188" i="51"/>
  <c r="H11189" i="51"/>
  <c r="H11190" i="51"/>
  <c r="H11191" i="51"/>
  <c r="H11192" i="51"/>
  <c r="H11193" i="51"/>
  <c r="H11194" i="51"/>
  <c r="H11195" i="51"/>
  <c r="H11196" i="51"/>
  <c r="H11197" i="51"/>
  <c r="H11198" i="51"/>
  <c r="H11199" i="51"/>
  <c r="H11200" i="51"/>
  <c r="H11201" i="51"/>
  <c r="H11202" i="51"/>
  <c r="H11203" i="51"/>
  <c r="H11204" i="51"/>
  <c r="H11205" i="51"/>
  <c r="H11206" i="51"/>
  <c r="H11207" i="51"/>
  <c r="H11208" i="51"/>
  <c r="H11209" i="51"/>
  <c r="H11210" i="51"/>
  <c r="H11211" i="51"/>
  <c r="H11212" i="51"/>
  <c r="H11213" i="51"/>
  <c r="H11214" i="51"/>
  <c r="H11215" i="51"/>
  <c r="H11216" i="51"/>
  <c r="H11217" i="51"/>
  <c r="H11218" i="51"/>
  <c r="H11219" i="51"/>
  <c r="H11220" i="51"/>
  <c r="H11221" i="51"/>
  <c r="H11222" i="51"/>
  <c r="H11223" i="51"/>
  <c r="H11224" i="51"/>
  <c r="H11225" i="51"/>
  <c r="H11226" i="51"/>
  <c r="H11227" i="51"/>
  <c r="H11228" i="51"/>
  <c r="H11229" i="51"/>
  <c r="H11230" i="51"/>
  <c r="H11231" i="51"/>
  <c r="H11232" i="51"/>
  <c r="H11233" i="51"/>
  <c r="H11234" i="51"/>
  <c r="H11235" i="51"/>
  <c r="H11236" i="51"/>
  <c r="H11237" i="51"/>
  <c r="H11238" i="51"/>
  <c r="H11239" i="51"/>
  <c r="H11240" i="51"/>
  <c r="H11241" i="51"/>
  <c r="H11242" i="51"/>
  <c r="H11243" i="51"/>
  <c r="H11244" i="51"/>
  <c r="H11245" i="51"/>
  <c r="H11246" i="51"/>
  <c r="H11247" i="51"/>
  <c r="H11248" i="51"/>
  <c r="H11249" i="51"/>
  <c r="H11250" i="51"/>
  <c r="H11251" i="51"/>
  <c r="H11252" i="51"/>
  <c r="H11253" i="51"/>
  <c r="H11254" i="51"/>
  <c r="H11255" i="51"/>
  <c r="H11256" i="51"/>
  <c r="H11257" i="51"/>
  <c r="H11258" i="51"/>
  <c r="H11259" i="51"/>
  <c r="H11260" i="51"/>
  <c r="H11261" i="51"/>
  <c r="H11262" i="51"/>
  <c r="H11263" i="51"/>
  <c r="H11264" i="51"/>
  <c r="H11265" i="51"/>
  <c r="H11266" i="51"/>
  <c r="H11267" i="51"/>
  <c r="H11268" i="51"/>
  <c r="H11269" i="51"/>
  <c r="H11270" i="51"/>
  <c r="H11271" i="51"/>
  <c r="H11272" i="51"/>
  <c r="H11273" i="51"/>
  <c r="H11274" i="51"/>
  <c r="H11275" i="51"/>
  <c r="H11276" i="51"/>
  <c r="H11277" i="51"/>
  <c r="H11278" i="51"/>
  <c r="H11279" i="51"/>
  <c r="H11280" i="51"/>
  <c r="H11281" i="51"/>
  <c r="H11282" i="51"/>
  <c r="H11283" i="51"/>
  <c r="H11284" i="51"/>
  <c r="H11285" i="51"/>
  <c r="H11286" i="51"/>
  <c r="H11287" i="51"/>
  <c r="H11288" i="51"/>
  <c r="H11289" i="51"/>
  <c r="H11290" i="51"/>
  <c r="H11291" i="51"/>
  <c r="H11292" i="51"/>
  <c r="H11293" i="51"/>
  <c r="H11294" i="51"/>
  <c r="H11295" i="51"/>
  <c r="H11296" i="51"/>
  <c r="H11297" i="51"/>
  <c r="H11298" i="51"/>
  <c r="H11299" i="51"/>
  <c r="H11300" i="51"/>
  <c r="H11301" i="51"/>
  <c r="H11302" i="51"/>
  <c r="H11303" i="51"/>
  <c r="H11304" i="51"/>
  <c r="H11305" i="51"/>
  <c r="H11306" i="51"/>
  <c r="H11307" i="51"/>
  <c r="H11308" i="51"/>
  <c r="H11309" i="51"/>
  <c r="H11310" i="51"/>
  <c r="H11311" i="51"/>
  <c r="H11312" i="51"/>
  <c r="H11313" i="51"/>
  <c r="H11314" i="51"/>
  <c r="H11315" i="51"/>
  <c r="H11316" i="51"/>
  <c r="H11317" i="51"/>
  <c r="H11318" i="51"/>
  <c r="H11319" i="51"/>
  <c r="H11320" i="51"/>
  <c r="H11321" i="51"/>
  <c r="H11322" i="51"/>
  <c r="H11323" i="51"/>
  <c r="H11324" i="51"/>
  <c r="H11325" i="51"/>
  <c r="H11326" i="51"/>
  <c r="H11327" i="51"/>
  <c r="H11328" i="51"/>
  <c r="H11329" i="51"/>
  <c r="H11330" i="51"/>
  <c r="H11331" i="51"/>
  <c r="H11332" i="51"/>
  <c r="H11333" i="51"/>
  <c r="H11334" i="51"/>
  <c r="H11335" i="51"/>
  <c r="H11336" i="51"/>
  <c r="H11337" i="51"/>
  <c r="H11338" i="51"/>
  <c r="H11339" i="51"/>
  <c r="H11340" i="51"/>
  <c r="H11341" i="51"/>
  <c r="H11342" i="51"/>
  <c r="H11343" i="51"/>
  <c r="H11344" i="51"/>
  <c r="H11345" i="51"/>
  <c r="H11346" i="51"/>
  <c r="H11347" i="51"/>
  <c r="H11348" i="51"/>
  <c r="H11349" i="51"/>
  <c r="H11350" i="51"/>
  <c r="H11351" i="51"/>
  <c r="H11352" i="51"/>
  <c r="H11353" i="51"/>
  <c r="H11354" i="51"/>
  <c r="H11355" i="51"/>
  <c r="H11356" i="51"/>
  <c r="H11357" i="51"/>
  <c r="H11358" i="51"/>
  <c r="H11359" i="51"/>
  <c r="H11360" i="51"/>
  <c r="H11361" i="51"/>
  <c r="H11362" i="51"/>
  <c r="H11363" i="51"/>
  <c r="H11364" i="51"/>
  <c r="H11365" i="51"/>
  <c r="H11366" i="51"/>
  <c r="H11367" i="51"/>
  <c r="H11368" i="51"/>
  <c r="H11369" i="51"/>
  <c r="H11370" i="51"/>
  <c r="H11371" i="51"/>
  <c r="H11372" i="51"/>
  <c r="H11373" i="51"/>
  <c r="H11374" i="51"/>
  <c r="H11375" i="51"/>
  <c r="H11376" i="51"/>
  <c r="H11377" i="51"/>
  <c r="H11378" i="51"/>
  <c r="H11379" i="51"/>
  <c r="H11380" i="51"/>
  <c r="H11381" i="51"/>
  <c r="H11382" i="51"/>
  <c r="H11383" i="51"/>
  <c r="H11384" i="51"/>
  <c r="H11385" i="51"/>
  <c r="H11386" i="51"/>
  <c r="H11387" i="51"/>
  <c r="H11388" i="51"/>
  <c r="H11389" i="51"/>
  <c r="H11390" i="51"/>
  <c r="H11391" i="51"/>
  <c r="H11392" i="51"/>
  <c r="H11393" i="51"/>
  <c r="H11394" i="51"/>
  <c r="H11395" i="51"/>
  <c r="H11396" i="51"/>
  <c r="H11397" i="51"/>
  <c r="H11398" i="51"/>
  <c r="H11399" i="51"/>
  <c r="H11400" i="51"/>
  <c r="H11401" i="51"/>
  <c r="H11402" i="51"/>
  <c r="H11403" i="51"/>
  <c r="H11404" i="51"/>
  <c r="H11405" i="51"/>
  <c r="H11406" i="51"/>
  <c r="H11407" i="51"/>
  <c r="H11408" i="51"/>
  <c r="H11409" i="51"/>
  <c r="H11410" i="51"/>
  <c r="H11411" i="51"/>
  <c r="H11412" i="51"/>
  <c r="H11413" i="51"/>
  <c r="H11414" i="51"/>
  <c r="H11415" i="51"/>
  <c r="H11416" i="51"/>
  <c r="H11417" i="51"/>
  <c r="H11418" i="51"/>
  <c r="H11419" i="51"/>
  <c r="H11420" i="51"/>
  <c r="H11421" i="51"/>
  <c r="H11422" i="51"/>
  <c r="H11423" i="51"/>
  <c r="H11424" i="51"/>
  <c r="H11425" i="51"/>
  <c r="H11426" i="51"/>
  <c r="H11427" i="51"/>
  <c r="H11428" i="51"/>
  <c r="H11429" i="51"/>
  <c r="H11430" i="51"/>
  <c r="H11431" i="51"/>
  <c r="H11432" i="51"/>
  <c r="H11433" i="51"/>
  <c r="H11434" i="51"/>
  <c r="H11435" i="51"/>
  <c r="H11436" i="51"/>
  <c r="H11437" i="51"/>
  <c r="H11438" i="51"/>
  <c r="H11439" i="51"/>
  <c r="H11440" i="51"/>
  <c r="H11441" i="51"/>
  <c r="H11442" i="51"/>
  <c r="H11443" i="51"/>
  <c r="H11444" i="51"/>
  <c r="H11445" i="51"/>
  <c r="H11446" i="51"/>
  <c r="H11447" i="51"/>
  <c r="H11448" i="51"/>
  <c r="H11449" i="51"/>
  <c r="H11450" i="51"/>
  <c r="H11451" i="51"/>
  <c r="H11452" i="51"/>
  <c r="H11453" i="51"/>
  <c r="H11454" i="51"/>
  <c r="H11455" i="51"/>
  <c r="H11456" i="51"/>
  <c r="H11457" i="51"/>
  <c r="H11458" i="51"/>
  <c r="H11459" i="51"/>
  <c r="H11460" i="51"/>
  <c r="H11461" i="51"/>
  <c r="H11462" i="51"/>
  <c r="H11463" i="51"/>
  <c r="H11464" i="51"/>
  <c r="H11465" i="51"/>
  <c r="H11466" i="51"/>
  <c r="H11467" i="51"/>
  <c r="H11468" i="51"/>
  <c r="H11469" i="51"/>
  <c r="H11470" i="51"/>
  <c r="H11471" i="51"/>
  <c r="H11472" i="51"/>
  <c r="H11473" i="51"/>
  <c r="H11474" i="51"/>
  <c r="H11475" i="51"/>
  <c r="H11476" i="51"/>
  <c r="H11477" i="51"/>
  <c r="H11478" i="51"/>
  <c r="H11479" i="51"/>
  <c r="H11480" i="51"/>
  <c r="H11481" i="51"/>
  <c r="H11482" i="51"/>
  <c r="H11483" i="51"/>
  <c r="H11484" i="51"/>
  <c r="H11485" i="51"/>
  <c r="H11486" i="51"/>
  <c r="H11487" i="51"/>
  <c r="H11488" i="51"/>
  <c r="H11489" i="51"/>
  <c r="H11490" i="51"/>
  <c r="H11491" i="51"/>
  <c r="H11492" i="51"/>
  <c r="H11493" i="51"/>
  <c r="H11494" i="51"/>
  <c r="H11495" i="51"/>
  <c r="H11496" i="51"/>
  <c r="H11497" i="51"/>
  <c r="H11498" i="51"/>
  <c r="H11499" i="51"/>
  <c r="H11500" i="51"/>
  <c r="H11501" i="51"/>
  <c r="H11502" i="51"/>
  <c r="H11503" i="51"/>
  <c r="H11504" i="51"/>
  <c r="H11505" i="51"/>
  <c r="H11506" i="51"/>
  <c r="H11507" i="51"/>
  <c r="H11508" i="51"/>
  <c r="H11509" i="51"/>
  <c r="H11510" i="51"/>
  <c r="H11511" i="51"/>
  <c r="H11512" i="51"/>
  <c r="H11513" i="51"/>
  <c r="H11514" i="51"/>
  <c r="H11515" i="51"/>
  <c r="H11516" i="51"/>
  <c r="H11517" i="51"/>
  <c r="H11518" i="51"/>
  <c r="H11519" i="51"/>
  <c r="H11520" i="51"/>
  <c r="H11521" i="51"/>
  <c r="H11522" i="51"/>
  <c r="H11523" i="51"/>
  <c r="H11524" i="51"/>
  <c r="H11525" i="51"/>
  <c r="H11526" i="51"/>
  <c r="H11527" i="51"/>
  <c r="H11528" i="51"/>
  <c r="H11529" i="51"/>
  <c r="H11530" i="51"/>
  <c r="H11531" i="51"/>
  <c r="H11532" i="51"/>
  <c r="H11533" i="51"/>
  <c r="H11534" i="51"/>
  <c r="H11535" i="51"/>
  <c r="H11536" i="51"/>
  <c r="H11537" i="51"/>
  <c r="H11538" i="51"/>
  <c r="H11539" i="51"/>
  <c r="H11540" i="51"/>
  <c r="H11541" i="51"/>
  <c r="H11542" i="51"/>
  <c r="H11543" i="51"/>
  <c r="H11544" i="51"/>
  <c r="H11545" i="51"/>
  <c r="H11546" i="51"/>
  <c r="H11547" i="51"/>
  <c r="H11548" i="51"/>
  <c r="H11549" i="51"/>
  <c r="H11550" i="51"/>
  <c r="H11551" i="51"/>
  <c r="H11552" i="51"/>
  <c r="H11553" i="51"/>
  <c r="H11554" i="51"/>
  <c r="H11555" i="51"/>
  <c r="H11556" i="51"/>
  <c r="H11557" i="51"/>
  <c r="H11558" i="51"/>
  <c r="H11559" i="51"/>
  <c r="H11560" i="51"/>
  <c r="H11561" i="51"/>
  <c r="H11562" i="51"/>
  <c r="H11563" i="51"/>
  <c r="H11564" i="51"/>
  <c r="H11565" i="51"/>
  <c r="H11566" i="51"/>
  <c r="H11567" i="51"/>
  <c r="H11568" i="51"/>
  <c r="H11569" i="51"/>
  <c r="H11570" i="51"/>
  <c r="H11571" i="51"/>
  <c r="H11572" i="51"/>
  <c r="H11573" i="51"/>
  <c r="H11574" i="51"/>
  <c r="H11575" i="51"/>
  <c r="H11576" i="51"/>
  <c r="H11577" i="51"/>
  <c r="H11578" i="51"/>
  <c r="H11579" i="51"/>
  <c r="H11580" i="51"/>
  <c r="H11581" i="51"/>
  <c r="H11582" i="51"/>
  <c r="H11583" i="51"/>
  <c r="H11584" i="51"/>
  <c r="H11585" i="51"/>
  <c r="H11586" i="51"/>
  <c r="H11587" i="51"/>
  <c r="H11588" i="51"/>
  <c r="H11589" i="51"/>
  <c r="H11590" i="51"/>
  <c r="H11591" i="51"/>
  <c r="H11592" i="51"/>
  <c r="H11593" i="51"/>
  <c r="H11594" i="51"/>
  <c r="H11595" i="51"/>
  <c r="H11596" i="51"/>
  <c r="H11597" i="51"/>
  <c r="H11598" i="51"/>
  <c r="H11599" i="51"/>
  <c r="H11600" i="51"/>
  <c r="H11601" i="51"/>
  <c r="H11602" i="51"/>
  <c r="H11603" i="51"/>
  <c r="H11604" i="51"/>
  <c r="H11605" i="51"/>
  <c r="H11606" i="51"/>
  <c r="H11607" i="51"/>
  <c r="H11608" i="51"/>
  <c r="H11609" i="51"/>
  <c r="H11610" i="51"/>
  <c r="H11611" i="51"/>
  <c r="H11612" i="51"/>
  <c r="H11613" i="51"/>
  <c r="H11614" i="51"/>
  <c r="H11615" i="51"/>
  <c r="H11616" i="51"/>
  <c r="H11617" i="51"/>
  <c r="H11618" i="51"/>
  <c r="H11619" i="51"/>
  <c r="H11620" i="51"/>
  <c r="H11621" i="51"/>
  <c r="H11622" i="51"/>
  <c r="H11623" i="51"/>
  <c r="H11624" i="51"/>
  <c r="H11625" i="51"/>
  <c r="H11626" i="51"/>
  <c r="H11627" i="51"/>
  <c r="H11628" i="51"/>
  <c r="H11629" i="51"/>
  <c r="H11630" i="51"/>
  <c r="H11631" i="51"/>
  <c r="H11632" i="51"/>
  <c r="H11633" i="51"/>
  <c r="H11634" i="51"/>
  <c r="H11635" i="51"/>
  <c r="H11636" i="51"/>
  <c r="H11637" i="51"/>
  <c r="H11638" i="51"/>
  <c r="H11639" i="51"/>
  <c r="H11640" i="51"/>
  <c r="H11641" i="51"/>
  <c r="H11642" i="51"/>
  <c r="H11643" i="51"/>
  <c r="H11644" i="51"/>
  <c r="H11645" i="51"/>
  <c r="H11646" i="51"/>
  <c r="H11647" i="51"/>
  <c r="H11648" i="51"/>
  <c r="H11649" i="51"/>
  <c r="H11650" i="51"/>
  <c r="H11651" i="51"/>
  <c r="H11652" i="51"/>
  <c r="H11653" i="51"/>
  <c r="H11654" i="51"/>
  <c r="H11655" i="51"/>
  <c r="H11656" i="51"/>
  <c r="H11657" i="51"/>
  <c r="H11658" i="51"/>
  <c r="H11659" i="51"/>
  <c r="H11660" i="51"/>
  <c r="H11661" i="51"/>
  <c r="H11662" i="51"/>
  <c r="H11663" i="51"/>
  <c r="H11664" i="51"/>
  <c r="H11665" i="51"/>
  <c r="H11666" i="51"/>
  <c r="H11667" i="51"/>
  <c r="H11668" i="51"/>
  <c r="H11669" i="51"/>
  <c r="H11670" i="51"/>
  <c r="H11671" i="51"/>
  <c r="H11672" i="51"/>
  <c r="H11673" i="51"/>
  <c r="H11674" i="51"/>
  <c r="H11675" i="51"/>
  <c r="H11676" i="51"/>
  <c r="H11677" i="51"/>
  <c r="H11678" i="51"/>
  <c r="H11679" i="51"/>
  <c r="H11680" i="51"/>
  <c r="H11681" i="51"/>
  <c r="H11682" i="51"/>
  <c r="H11683" i="51"/>
  <c r="H11684" i="51"/>
  <c r="H11685" i="51"/>
  <c r="H11686" i="51"/>
  <c r="H11687" i="51"/>
  <c r="H11688" i="51"/>
  <c r="H11689" i="51"/>
  <c r="H11690" i="51"/>
  <c r="H11691" i="51"/>
  <c r="H11692" i="51"/>
  <c r="H11693" i="51"/>
  <c r="H11694" i="51"/>
  <c r="H11695" i="51"/>
  <c r="H11696" i="51"/>
  <c r="H11697" i="51"/>
  <c r="H11698" i="51"/>
  <c r="H11699" i="51"/>
  <c r="H11700" i="51"/>
  <c r="H11701" i="51"/>
  <c r="H11702" i="51"/>
  <c r="H11703" i="51"/>
  <c r="H11704" i="51"/>
  <c r="H11705" i="51"/>
  <c r="H11706" i="51"/>
  <c r="H11707" i="51"/>
  <c r="H11708" i="51"/>
  <c r="H11709" i="51"/>
  <c r="H11710" i="51"/>
  <c r="H11711" i="51"/>
  <c r="H11712" i="51"/>
  <c r="H11713" i="51"/>
  <c r="H11714" i="51"/>
  <c r="H11715" i="51"/>
  <c r="H11716" i="51"/>
  <c r="H11717" i="51"/>
  <c r="H11718" i="51"/>
  <c r="H11719" i="51"/>
  <c r="H11720" i="51"/>
  <c r="H11721" i="51"/>
  <c r="H11722" i="51"/>
  <c r="H11723" i="51"/>
  <c r="H11724" i="51"/>
  <c r="H11725" i="51"/>
  <c r="H11726" i="51"/>
  <c r="H11727" i="51"/>
  <c r="H11728" i="51"/>
  <c r="H11729" i="51"/>
  <c r="H11730" i="51"/>
  <c r="H11731" i="51"/>
  <c r="H11732" i="51"/>
  <c r="H11733" i="51"/>
  <c r="H11734" i="51"/>
  <c r="H11735" i="51"/>
  <c r="H11736" i="51"/>
  <c r="H11737" i="51"/>
  <c r="H11738" i="51"/>
  <c r="H11739" i="51"/>
  <c r="H11740" i="51"/>
  <c r="H11741" i="51"/>
  <c r="H11742" i="51"/>
  <c r="H11743" i="51"/>
  <c r="H11744" i="51"/>
  <c r="H11745" i="51"/>
  <c r="H11746" i="51"/>
  <c r="H11747" i="51"/>
  <c r="H11748" i="51"/>
  <c r="H11749" i="51"/>
  <c r="H11750" i="51"/>
  <c r="H11751" i="51"/>
  <c r="H11752" i="51"/>
  <c r="H11753" i="51"/>
  <c r="H11754" i="51"/>
  <c r="H11755" i="51"/>
  <c r="H11756" i="51"/>
  <c r="H11757" i="51"/>
  <c r="H11758" i="51"/>
  <c r="H11759" i="51"/>
  <c r="H11760" i="51"/>
  <c r="H11761" i="51"/>
  <c r="H11762" i="51"/>
  <c r="H11763" i="51"/>
  <c r="H11764" i="51"/>
  <c r="H11765" i="51"/>
  <c r="H11766" i="51"/>
  <c r="H11767" i="51"/>
  <c r="H11768" i="51"/>
  <c r="H11769" i="51"/>
  <c r="H11770" i="51"/>
  <c r="H11771" i="51"/>
  <c r="H11772" i="51"/>
  <c r="H11773" i="51"/>
  <c r="H11774" i="51"/>
  <c r="H11775" i="51"/>
  <c r="H11776" i="51"/>
  <c r="H11777" i="51"/>
  <c r="H11778" i="51"/>
  <c r="H11779" i="51"/>
  <c r="H11780" i="51"/>
  <c r="H11781" i="51"/>
  <c r="H11782" i="51"/>
  <c r="H11783" i="51"/>
  <c r="H11784" i="51"/>
  <c r="H11785" i="51"/>
  <c r="H11786" i="51"/>
  <c r="H11787" i="51"/>
  <c r="H11788" i="51"/>
  <c r="H11789" i="51"/>
  <c r="H11790" i="51"/>
  <c r="H11791" i="51"/>
  <c r="H11792" i="51"/>
  <c r="H11793" i="51"/>
  <c r="H11794" i="51"/>
  <c r="H11795" i="51"/>
  <c r="H11796" i="51"/>
  <c r="H11797" i="51"/>
  <c r="H11798" i="51"/>
  <c r="H11799" i="51"/>
  <c r="H11800" i="51"/>
  <c r="H11801" i="51"/>
  <c r="H11802" i="51"/>
  <c r="H11803" i="51"/>
  <c r="H11804" i="51"/>
  <c r="H11805" i="51"/>
  <c r="H11806" i="51"/>
  <c r="H11807" i="51"/>
  <c r="H11808" i="51"/>
  <c r="H11809" i="51"/>
  <c r="H11810" i="51"/>
  <c r="H11811" i="51"/>
  <c r="H11812" i="51"/>
  <c r="H11813" i="51"/>
  <c r="H11814" i="51"/>
  <c r="H11815" i="51"/>
  <c r="H11816" i="51"/>
  <c r="H11817" i="51"/>
  <c r="H11818" i="51"/>
  <c r="H11819" i="51"/>
  <c r="H11820" i="51"/>
  <c r="H11821" i="51"/>
  <c r="H11822" i="51"/>
  <c r="H11823" i="51"/>
  <c r="H11824" i="51"/>
  <c r="H11825" i="51"/>
  <c r="H11826" i="51"/>
  <c r="H11827" i="51"/>
  <c r="H11828" i="51"/>
  <c r="H11829" i="51"/>
  <c r="H11830" i="51"/>
  <c r="H11831" i="51"/>
  <c r="H11832" i="51"/>
  <c r="H11833" i="51"/>
  <c r="H11834" i="51"/>
  <c r="H11835" i="51"/>
  <c r="H11836" i="51"/>
  <c r="H11837" i="51"/>
  <c r="H11838" i="51"/>
  <c r="H11839" i="51"/>
  <c r="H11840" i="51"/>
  <c r="H11841" i="51"/>
  <c r="H11842" i="51"/>
  <c r="H11843" i="51"/>
  <c r="H11844" i="51"/>
  <c r="H11845" i="51"/>
  <c r="H11846" i="51"/>
  <c r="H11847" i="51"/>
  <c r="H11848" i="51"/>
  <c r="H11849" i="51"/>
  <c r="H11850" i="51"/>
  <c r="H11851" i="51"/>
  <c r="H11852" i="51"/>
  <c r="H11853" i="51"/>
  <c r="H11854" i="51"/>
  <c r="H11855" i="51"/>
  <c r="H11856" i="51"/>
  <c r="H11857" i="51"/>
  <c r="H11858" i="51"/>
  <c r="H11859" i="51"/>
  <c r="H11860" i="51"/>
  <c r="H11861" i="51"/>
  <c r="H11862" i="51"/>
  <c r="H11863" i="51"/>
  <c r="H11864" i="51"/>
  <c r="H11865" i="51"/>
  <c r="H11866" i="51"/>
  <c r="H11867" i="51"/>
  <c r="H11868" i="51"/>
  <c r="H11869" i="51"/>
  <c r="H11870" i="51"/>
  <c r="H11871" i="51"/>
  <c r="H11872" i="51"/>
  <c r="H11873" i="51"/>
  <c r="H11874" i="51"/>
  <c r="H11875" i="51"/>
  <c r="H11876" i="51"/>
  <c r="H11877" i="51"/>
  <c r="H11878" i="51"/>
  <c r="H11879" i="51"/>
  <c r="H11880" i="51"/>
  <c r="H11881" i="51"/>
  <c r="H11882" i="51"/>
  <c r="H11883" i="51"/>
  <c r="H11884" i="51"/>
  <c r="H11885" i="51"/>
  <c r="H11886" i="51"/>
  <c r="H11887" i="51"/>
  <c r="H11888" i="51"/>
  <c r="H11889" i="51"/>
  <c r="H11890" i="51"/>
  <c r="H11891" i="51"/>
  <c r="H11892" i="51"/>
  <c r="H11893" i="51"/>
  <c r="H11894" i="51"/>
  <c r="H11895" i="51"/>
  <c r="H11896" i="51"/>
  <c r="H11897" i="51"/>
  <c r="H11898" i="51"/>
  <c r="H11899" i="51"/>
  <c r="H11900" i="51"/>
  <c r="H11901" i="51"/>
  <c r="H11902" i="51"/>
  <c r="H11903" i="51"/>
  <c r="H11904" i="51"/>
  <c r="H11905" i="51"/>
  <c r="H11906" i="51"/>
  <c r="H11907" i="51"/>
  <c r="H11908" i="51"/>
  <c r="H11909" i="51"/>
  <c r="H11910" i="51"/>
  <c r="H11911" i="51"/>
  <c r="H11912" i="51"/>
  <c r="H11913" i="51"/>
  <c r="H11914" i="51"/>
  <c r="H11915" i="51"/>
  <c r="H11916" i="51"/>
  <c r="H11917" i="51"/>
  <c r="H11918" i="51"/>
  <c r="H11919" i="51"/>
  <c r="H11920" i="51"/>
  <c r="H11921" i="51"/>
  <c r="H11922" i="51"/>
  <c r="H11923" i="51"/>
  <c r="H11924" i="51"/>
  <c r="H11925" i="51"/>
  <c r="H11926" i="51"/>
  <c r="H11927" i="51"/>
  <c r="H11928" i="51"/>
  <c r="H11929" i="51"/>
  <c r="H11930" i="51"/>
  <c r="H11931" i="51"/>
  <c r="H11932" i="51"/>
  <c r="H11933" i="51"/>
  <c r="H11934" i="51"/>
  <c r="H11935" i="51"/>
  <c r="H11936" i="51"/>
  <c r="H11937" i="51"/>
  <c r="H11938" i="51"/>
  <c r="H11939" i="51"/>
  <c r="H11940" i="51"/>
  <c r="H11941" i="51"/>
  <c r="H11942" i="51"/>
  <c r="H11943" i="51"/>
  <c r="H11944" i="51"/>
  <c r="H11945" i="51"/>
  <c r="H11946" i="51"/>
  <c r="H11947" i="51"/>
  <c r="H11948" i="51"/>
  <c r="H11949" i="51"/>
  <c r="H11950" i="51"/>
  <c r="H11951" i="51"/>
  <c r="H11952" i="51"/>
  <c r="H11953" i="51"/>
  <c r="H11954" i="51"/>
  <c r="H11955" i="51"/>
  <c r="H11956" i="51"/>
  <c r="H11957" i="51"/>
  <c r="H11958" i="51"/>
  <c r="H11959" i="51"/>
  <c r="H11960" i="51"/>
  <c r="H11961" i="51"/>
  <c r="H11962" i="51"/>
  <c r="H11963" i="51"/>
  <c r="H11964" i="51"/>
  <c r="H11965" i="51"/>
  <c r="H11966" i="51"/>
  <c r="H11967" i="51"/>
  <c r="H11968" i="51"/>
  <c r="H11969" i="51"/>
  <c r="H11970" i="51"/>
  <c r="H11971" i="51"/>
  <c r="H11972" i="51"/>
  <c r="H11973" i="51"/>
  <c r="H11974" i="51"/>
  <c r="H11975" i="51"/>
  <c r="H11976" i="51"/>
  <c r="H11977" i="51"/>
  <c r="H11978" i="51"/>
  <c r="H11979" i="51"/>
  <c r="H11980" i="51"/>
  <c r="H11981" i="51"/>
  <c r="H11982" i="51"/>
  <c r="H11983" i="51"/>
  <c r="H11984" i="51"/>
  <c r="H11985" i="51"/>
  <c r="H11986" i="51"/>
  <c r="H11987" i="51"/>
  <c r="H11988" i="51"/>
  <c r="H11989" i="51"/>
  <c r="H11990" i="51"/>
  <c r="H11991" i="51"/>
  <c r="H11992" i="51"/>
  <c r="H11993" i="51"/>
  <c r="H11994" i="51"/>
  <c r="H11995" i="51"/>
  <c r="H11996" i="51"/>
  <c r="H11997" i="51"/>
  <c r="H11998" i="51"/>
  <c r="H11999" i="51"/>
  <c r="H12000" i="51"/>
  <c r="H12001" i="51"/>
  <c r="H12002" i="51"/>
  <c r="H12003" i="51"/>
  <c r="H12004" i="51"/>
  <c r="H12005" i="51"/>
  <c r="H12006" i="51"/>
  <c r="H12007" i="51"/>
  <c r="H12008" i="51"/>
  <c r="H12009" i="51"/>
  <c r="H12010" i="51"/>
  <c r="H12011" i="51"/>
  <c r="H12012" i="51"/>
  <c r="H12013" i="51"/>
  <c r="H12014" i="51"/>
  <c r="H12015" i="51"/>
  <c r="H12016" i="51"/>
  <c r="H12017" i="51"/>
  <c r="H12018" i="51"/>
  <c r="H12019" i="51"/>
  <c r="H12020" i="51"/>
  <c r="H12021" i="51"/>
  <c r="H12022" i="51"/>
  <c r="H12023" i="51"/>
  <c r="H12024" i="51"/>
  <c r="H12025" i="51"/>
  <c r="H12026" i="51"/>
  <c r="H12027" i="51"/>
  <c r="H12028" i="51"/>
  <c r="H12029" i="51"/>
  <c r="H12030" i="51"/>
  <c r="H12031" i="51"/>
  <c r="H12032" i="51"/>
  <c r="H12033" i="51"/>
  <c r="H12034" i="51"/>
  <c r="H12035" i="51"/>
  <c r="H12036" i="51"/>
  <c r="H12037" i="51"/>
  <c r="H12038" i="51"/>
  <c r="H12039" i="51"/>
  <c r="H12040" i="51"/>
  <c r="H12041" i="51"/>
  <c r="H12042" i="51"/>
  <c r="H12043" i="51"/>
  <c r="H12044" i="51"/>
  <c r="H12045" i="51"/>
  <c r="H12046" i="51"/>
  <c r="H12047" i="51"/>
  <c r="H12048" i="51"/>
  <c r="H12049" i="51"/>
  <c r="H12050" i="51"/>
  <c r="H12051" i="51"/>
  <c r="H12052" i="51"/>
  <c r="H12053" i="51"/>
  <c r="H12054" i="51"/>
  <c r="H12055" i="51"/>
  <c r="H12056" i="51"/>
  <c r="H12057" i="51"/>
  <c r="H12058" i="51"/>
  <c r="H12059" i="51"/>
  <c r="H12060" i="51"/>
  <c r="H12061" i="51"/>
  <c r="H12062" i="51"/>
  <c r="H12063" i="51"/>
  <c r="H12064" i="51"/>
  <c r="H12065" i="51"/>
  <c r="H12066" i="51"/>
  <c r="H12067" i="51"/>
  <c r="H12068" i="51"/>
  <c r="H12069" i="51"/>
  <c r="H12070" i="51"/>
  <c r="H12071" i="51"/>
  <c r="H12072" i="51"/>
  <c r="H12073" i="51"/>
  <c r="H12074" i="51"/>
  <c r="H12075" i="51"/>
  <c r="H12076" i="51"/>
  <c r="H12077" i="51"/>
  <c r="H12078" i="51"/>
  <c r="H12079" i="51"/>
  <c r="H12080" i="51"/>
  <c r="H12081" i="51"/>
  <c r="H12082" i="51"/>
  <c r="H12083" i="51"/>
  <c r="H12084" i="51"/>
  <c r="H12085" i="51"/>
  <c r="H12086" i="51"/>
  <c r="H12087" i="51"/>
  <c r="H12088" i="51"/>
  <c r="H12089" i="51"/>
  <c r="H12090" i="51"/>
  <c r="H12091" i="51"/>
  <c r="H12092" i="51"/>
  <c r="H12093" i="51"/>
  <c r="H12094" i="51"/>
  <c r="H12095" i="51"/>
  <c r="H12096" i="51"/>
  <c r="H12097" i="51"/>
  <c r="H12098" i="51"/>
  <c r="H12099" i="51"/>
  <c r="H12100" i="51"/>
  <c r="H12101" i="51"/>
  <c r="H12102" i="51"/>
  <c r="H12103" i="51"/>
  <c r="H12104" i="51"/>
  <c r="H12105" i="51"/>
  <c r="H12106" i="51"/>
  <c r="H12107" i="51"/>
  <c r="H12108" i="51"/>
  <c r="H12109" i="51"/>
  <c r="H12110" i="51"/>
  <c r="H12111" i="51"/>
  <c r="H12112" i="51"/>
  <c r="H12113" i="51"/>
  <c r="H12114" i="51"/>
  <c r="H12115" i="51"/>
  <c r="H12116" i="51"/>
  <c r="H12117" i="51"/>
  <c r="H12118" i="51"/>
  <c r="H12119" i="51"/>
  <c r="H12120" i="51"/>
  <c r="H12121" i="51"/>
  <c r="H12122" i="51"/>
  <c r="H12123" i="51"/>
  <c r="H12124" i="51"/>
  <c r="H12125" i="51"/>
  <c r="H12126" i="51"/>
  <c r="H12127" i="51"/>
  <c r="H12128" i="51"/>
  <c r="H12129" i="51"/>
  <c r="H12130" i="51"/>
  <c r="H12131" i="51"/>
  <c r="H12132" i="51"/>
  <c r="H12133" i="51"/>
  <c r="H12134" i="51"/>
  <c r="H12135" i="51"/>
  <c r="H12136" i="51"/>
  <c r="H12137" i="51"/>
  <c r="H12138" i="51"/>
  <c r="H12139" i="51"/>
  <c r="H12140" i="51"/>
  <c r="H12141" i="51"/>
  <c r="H12142" i="51"/>
  <c r="H12143" i="51"/>
  <c r="H12144" i="51"/>
  <c r="H12145" i="51"/>
  <c r="H12146" i="51"/>
  <c r="H12147" i="51"/>
  <c r="H12148" i="51"/>
  <c r="H12149" i="51"/>
  <c r="H12150" i="51"/>
  <c r="H12151" i="51"/>
  <c r="H12152" i="51"/>
  <c r="H12153" i="51"/>
  <c r="H12154" i="51"/>
  <c r="H12155" i="51"/>
  <c r="H12156" i="51"/>
  <c r="H12157" i="51"/>
  <c r="H12158" i="51"/>
  <c r="H12159" i="51"/>
  <c r="H12160" i="51"/>
  <c r="H12161" i="51"/>
  <c r="H12162" i="51"/>
  <c r="H12163" i="51"/>
  <c r="H12164" i="51"/>
  <c r="H12165" i="51"/>
  <c r="H12166" i="51"/>
  <c r="H12167" i="51"/>
  <c r="H12168" i="51"/>
  <c r="H12169" i="51"/>
  <c r="H12170" i="51"/>
  <c r="H12171" i="51"/>
  <c r="H12172" i="51"/>
  <c r="H12173" i="51"/>
  <c r="H12174" i="51"/>
  <c r="H12175" i="51"/>
  <c r="H12176" i="51"/>
  <c r="H12177" i="51"/>
  <c r="H12178" i="51"/>
  <c r="H12179" i="51"/>
  <c r="H12180" i="51"/>
  <c r="H12181" i="51"/>
  <c r="H12182" i="51"/>
  <c r="H12183" i="51"/>
  <c r="H12184" i="51"/>
  <c r="H12185" i="51"/>
  <c r="H12186" i="51"/>
  <c r="H12187" i="51"/>
  <c r="H12188" i="51"/>
  <c r="H12189" i="51"/>
  <c r="H12190" i="51"/>
  <c r="H12191" i="51"/>
  <c r="H12192" i="51"/>
  <c r="H12193" i="51"/>
  <c r="H12194" i="51"/>
  <c r="H12195" i="51"/>
  <c r="H12196" i="51"/>
  <c r="H12197" i="51"/>
  <c r="H12198" i="51"/>
  <c r="H12199" i="51"/>
  <c r="H12200" i="51"/>
  <c r="H12201" i="51"/>
  <c r="H12202" i="51"/>
  <c r="H12203" i="51"/>
  <c r="H12204" i="51"/>
  <c r="H12205" i="51"/>
  <c r="H12206" i="51"/>
  <c r="H12207" i="51"/>
  <c r="H12208" i="51"/>
  <c r="H12209" i="51"/>
  <c r="H12210" i="51"/>
  <c r="H12211" i="51"/>
  <c r="H12212" i="51"/>
  <c r="H12213" i="51"/>
  <c r="H12214" i="51"/>
  <c r="H12215" i="51"/>
  <c r="H12216" i="51"/>
  <c r="H12217" i="51"/>
  <c r="H12218" i="51"/>
  <c r="H12219" i="51"/>
  <c r="H12220" i="51"/>
  <c r="H12221" i="51"/>
  <c r="H12222" i="51"/>
  <c r="H12223" i="51"/>
  <c r="H12224" i="51"/>
  <c r="H12225" i="51"/>
  <c r="H12226" i="51"/>
  <c r="H12227" i="51"/>
  <c r="H12228" i="51"/>
  <c r="H12229" i="51"/>
  <c r="H12230" i="51"/>
  <c r="H12231" i="51"/>
  <c r="H12232" i="51"/>
  <c r="H12233" i="51"/>
  <c r="H12234" i="51"/>
  <c r="H12235" i="51"/>
  <c r="H12236" i="51"/>
  <c r="H12237" i="51"/>
  <c r="H12238" i="51"/>
  <c r="H12239" i="51"/>
  <c r="H12240" i="51"/>
  <c r="H12241" i="51"/>
  <c r="H12242" i="51"/>
  <c r="H12243" i="51"/>
  <c r="H12244" i="51"/>
  <c r="H12245" i="51"/>
  <c r="H12246" i="51"/>
  <c r="H12247" i="51"/>
  <c r="H12248" i="51"/>
  <c r="H12249" i="51"/>
  <c r="H12250" i="51"/>
  <c r="H12251" i="51"/>
  <c r="H12252" i="51"/>
  <c r="H12253" i="51"/>
  <c r="H12254" i="51"/>
  <c r="H12255" i="51"/>
  <c r="H12256" i="51"/>
  <c r="H12257" i="51"/>
  <c r="H12258" i="51"/>
  <c r="H12259" i="51"/>
  <c r="H12260" i="51"/>
  <c r="H12261" i="51"/>
  <c r="H12262" i="51"/>
  <c r="H12263" i="51"/>
  <c r="H12264" i="51"/>
  <c r="H12265" i="51"/>
  <c r="H12266" i="51"/>
  <c r="H12267" i="51"/>
  <c r="H12268" i="51"/>
  <c r="H12269" i="51"/>
  <c r="H12270" i="51"/>
  <c r="H12271" i="51"/>
  <c r="H12272" i="51"/>
  <c r="H12273" i="51"/>
  <c r="H12274" i="51"/>
  <c r="H12275" i="51"/>
  <c r="H12276" i="51"/>
  <c r="H12277" i="51"/>
  <c r="H12278" i="51"/>
  <c r="H12279" i="51"/>
  <c r="H12280" i="51"/>
  <c r="H12281" i="51"/>
  <c r="H12282" i="51"/>
  <c r="H12283" i="51"/>
  <c r="H12284" i="51"/>
  <c r="H12285" i="51"/>
  <c r="H12286" i="51"/>
  <c r="H12287" i="51"/>
  <c r="H12288" i="51"/>
  <c r="H12289" i="51"/>
  <c r="H12290" i="51"/>
  <c r="H12291" i="51"/>
  <c r="H12292" i="51"/>
  <c r="H12293" i="51"/>
  <c r="H12294" i="51"/>
  <c r="H12295" i="51"/>
  <c r="H12296" i="51"/>
  <c r="H12297" i="51"/>
  <c r="H12298" i="51"/>
  <c r="H12299" i="51"/>
  <c r="H12300" i="51"/>
  <c r="H12301" i="51"/>
  <c r="H12302" i="51"/>
  <c r="H12303" i="51"/>
  <c r="H12304" i="51"/>
  <c r="H12305" i="51"/>
  <c r="H12306" i="51"/>
  <c r="H12307" i="51"/>
  <c r="H12308" i="51"/>
  <c r="H12309" i="51"/>
  <c r="H12310" i="51"/>
  <c r="H12311" i="51"/>
  <c r="H12312" i="51"/>
  <c r="H12313" i="51"/>
  <c r="H12314" i="51"/>
  <c r="H12315" i="51"/>
  <c r="H12316" i="51"/>
  <c r="H12317" i="51"/>
  <c r="H12318" i="51"/>
  <c r="H12319" i="51"/>
  <c r="H12320" i="51"/>
  <c r="H12321" i="51"/>
  <c r="H12322" i="51"/>
  <c r="H12323" i="51"/>
  <c r="H12324" i="51"/>
  <c r="H12325" i="51"/>
  <c r="H12326" i="51"/>
  <c r="H12327" i="51"/>
  <c r="H12328" i="51"/>
  <c r="H12329" i="51"/>
  <c r="H12330" i="51"/>
  <c r="H12331" i="51"/>
  <c r="H12332" i="51"/>
  <c r="H12333" i="51"/>
  <c r="H12334" i="51"/>
  <c r="H12335" i="51"/>
  <c r="H12336" i="51"/>
  <c r="H12337" i="51"/>
  <c r="H12338" i="51"/>
  <c r="H12339" i="51"/>
  <c r="H12340" i="51"/>
  <c r="H12341" i="51"/>
  <c r="H12342" i="51"/>
  <c r="H12343" i="51"/>
  <c r="H12344" i="51"/>
  <c r="H12345" i="51"/>
  <c r="H12346" i="51"/>
  <c r="H12347" i="51"/>
  <c r="H12348" i="51"/>
  <c r="H12349" i="51"/>
  <c r="H12350" i="51"/>
  <c r="H12351" i="51"/>
  <c r="H12352" i="51"/>
  <c r="H12353" i="51"/>
  <c r="H12354" i="51"/>
  <c r="H12355" i="51"/>
  <c r="H12356" i="51"/>
  <c r="H12357" i="51"/>
  <c r="H12358" i="51"/>
  <c r="H12359" i="51"/>
  <c r="H12360" i="51"/>
  <c r="H12361" i="51"/>
  <c r="H12362" i="51"/>
  <c r="H12363" i="51"/>
  <c r="H12364" i="51"/>
  <c r="H12365" i="51"/>
  <c r="H12366" i="51"/>
  <c r="H12367" i="51"/>
  <c r="H12368" i="51"/>
  <c r="H12369" i="51"/>
  <c r="H12370" i="51"/>
  <c r="H12371" i="51"/>
  <c r="H12372" i="51"/>
  <c r="H12373" i="51"/>
  <c r="H12374" i="51"/>
  <c r="H12375" i="51"/>
  <c r="H12376" i="51"/>
  <c r="H12377" i="51"/>
  <c r="H12378" i="51"/>
  <c r="H12379" i="51"/>
  <c r="H12380" i="51"/>
  <c r="H12381" i="51"/>
  <c r="H12382" i="51"/>
  <c r="H12383" i="51"/>
  <c r="H12384" i="51"/>
  <c r="H12385" i="51"/>
  <c r="H12386" i="51"/>
  <c r="H12387" i="51"/>
  <c r="H12388" i="51"/>
  <c r="H12389" i="51"/>
  <c r="H12390" i="51"/>
  <c r="H12391" i="51"/>
  <c r="H12392" i="51"/>
  <c r="H12393" i="51"/>
  <c r="H12394" i="51"/>
  <c r="H12395" i="51"/>
  <c r="H12396" i="51"/>
  <c r="H12397" i="51"/>
  <c r="H12398" i="51"/>
  <c r="H12399" i="51"/>
  <c r="H12400" i="51"/>
  <c r="H12401" i="51"/>
  <c r="H12402" i="51"/>
  <c r="H12403" i="51"/>
  <c r="H12404" i="51"/>
  <c r="H12405" i="51"/>
  <c r="H12406" i="51"/>
  <c r="H12407" i="51"/>
  <c r="H12408" i="51"/>
  <c r="H12409" i="51"/>
  <c r="H12410" i="51"/>
  <c r="H12411" i="51"/>
  <c r="H12412" i="51"/>
  <c r="H12413" i="51"/>
  <c r="H12414" i="51"/>
  <c r="H12415" i="51"/>
  <c r="H12416" i="51"/>
  <c r="H12417" i="51"/>
  <c r="H12418" i="51"/>
  <c r="H12419" i="51"/>
  <c r="H12420" i="51"/>
  <c r="H12421" i="51"/>
  <c r="H12422" i="51"/>
  <c r="H12423" i="51"/>
  <c r="H12424" i="51"/>
  <c r="H12425" i="51"/>
  <c r="H12426" i="51"/>
  <c r="H12427" i="51"/>
  <c r="H12428" i="51"/>
  <c r="H12429" i="51"/>
  <c r="H12430" i="51"/>
  <c r="H12431" i="51"/>
  <c r="H12432" i="51"/>
  <c r="H12433" i="51"/>
  <c r="H12434" i="51"/>
  <c r="H12435" i="51"/>
  <c r="H12436" i="51"/>
  <c r="H12437" i="51"/>
  <c r="H12438" i="51"/>
  <c r="H12439" i="51"/>
  <c r="H12440" i="51"/>
  <c r="H12441" i="51"/>
  <c r="H12442" i="51"/>
  <c r="H12443" i="51"/>
  <c r="H12444" i="51"/>
  <c r="H12445" i="51"/>
  <c r="H12446" i="51"/>
  <c r="H12447" i="51"/>
  <c r="H12448" i="51"/>
  <c r="H12449" i="51"/>
  <c r="H12450" i="51"/>
  <c r="H12451" i="51"/>
  <c r="H12452" i="51"/>
  <c r="H12453" i="51"/>
  <c r="H12454" i="51"/>
  <c r="H12455" i="51"/>
  <c r="H12456" i="51"/>
  <c r="H12457" i="51"/>
  <c r="H12458" i="51"/>
  <c r="H12459" i="51"/>
  <c r="H12460" i="51"/>
  <c r="H12461" i="51"/>
  <c r="H12462" i="51"/>
  <c r="H12463" i="51"/>
  <c r="H12464" i="51"/>
  <c r="H12465" i="51"/>
  <c r="H12466" i="51"/>
  <c r="H12467" i="51"/>
  <c r="H12468" i="51"/>
  <c r="H12469" i="51"/>
  <c r="H12470" i="51"/>
  <c r="H12471" i="51"/>
  <c r="H12472" i="51"/>
  <c r="H12473" i="51"/>
  <c r="H12474" i="51"/>
  <c r="H12475" i="51"/>
  <c r="H12476" i="51"/>
  <c r="H12477" i="51"/>
  <c r="H12478" i="51"/>
  <c r="H12479" i="51"/>
  <c r="H12480" i="51"/>
  <c r="H12481" i="51"/>
  <c r="H12482" i="51"/>
  <c r="H12483" i="51"/>
  <c r="H12484" i="51"/>
  <c r="H12485" i="51"/>
  <c r="H12486" i="51"/>
  <c r="H12487" i="51"/>
  <c r="H12488" i="51"/>
  <c r="H12489" i="51"/>
  <c r="H12490" i="51"/>
  <c r="H12491" i="51"/>
  <c r="H12492" i="51"/>
  <c r="H12493" i="51"/>
  <c r="H12494" i="51"/>
  <c r="H12495" i="51"/>
  <c r="H12496" i="51"/>
  <c r="H12497" i="51"/>
  <c r="H12498" i="51"/>
  <c r="H12499" i="51"/>
  <c r="H12500" i="51"/>
  <c r="H12501" i="51"/>
  <c r="H12502" i="51"/>
  <c r="H12503" i="51"/>
  <c r="H12504" i="51"/>
  <c r="H12505" i="51"/>
  <c r="H12506" i="51"/>
  <c r="H12507" i="51"/>
  <c r="H12508" i="51"/>
  <c r="H12509" i="51"/>
  <c r="H12510" i="51"/>
  <c r="H12511" i="51"/>
  <c r="H12512" i="51"/>
  <c r="H12513" i="51"/>
  <c r="H12514" i="51"/>
  <c r="H12515" i="51"/>
  <c r="H12516" i="51"/>
  <c r="H12517" i="51"/>
  <c r="H12518" i="51"/>
  <c r="H12519" i="51"/>
  <c r="H12520" i="51"/>
  <c r="H12521" i="51"/>
  <c r="H12522" i="51"/>
  <c r="H12523" i="51"/>
  <c r="H12524" i="51"/>
  <c r="H12525" i="51"/>
  <c r="H12526" i="51"/>
  <c r="H12527" i="51"/>
  <c r="H12528" i="51"/>
  <c r="H12529" i="51"/>
  <c r="H12530" i="51"/>
  <c r="H12531" i="51"/>
  <c r="H12532" i="51"/>
  <c r="H12533" i="51"/>
  <c r="H12534" i="51"/>
  <c r="H12535" i="51"/>
  <c r="H12536" i="51"/>
  <c r="H12537" i="51"/>
  <c r="H12538" i="51"/>
  <c r="H12539" i="51"/>
  <c r="H12540" i="51"/>
  <c r="H12541" i="51"/>
  <c r="H12542" i="51"/>
  <c r="H12543" i="51"/>
  <c r="H12544" i="51"/>
  <c r="H12545" i="51"/>
  <c r="H12546" i="51"/>
  <c r="H12547" i="51"/>
  <c r="H12548" i="51"/>
  <c r="H12549" i="51"/>
  <c r="H12550" i="51"/>
  <c r="H12551" i="51"/>
  <c r="H12552" i="51"/>
  <c r="H12553" i="51"/>
  <c r="H12554" i="51"/>
  <c r="H12555" i="51"/>
  <c r="H12556" i="51"/>
  <c r="H12557" i="51"/>
  <c r="H12558" i="51"/>
  <c r="H12559" i="51"/>
  <c r="H12560" i="51"/>
  <c r="H12561" i="51"/>
  <c r="H12562" i="51"/>
  <c r="H12563" i="51"/>
  <c r="H12564" i="51"/>
  <c r="H12565" i="51"/>
  <c r="H12566" i="51"/>
  <c r="H12567" i="51"/>
  <c r="H12568" i="51"/>
  <c r="H12569" i="51"/>
  <c r="H12570" i="51"/>
  <c r="H12571" i="51"/>
  <c r="H12572" i="51"/>
  <c r="H12573" i="51"/>
  <c r="H12574" i="51"/>
  <c r="H12575" i="51"/>
  <c r="H12576" i="51"/>
  <c r="H12577" i="51"/>
  <c r="H12578" i="51"/>
  <c r="H12579" i="51"/>
  <c r="H12580" i="51"/>
  <c r="H12581" i="51"/>
  <c r="H12582" i="51"/>
  <c r="H12583" i="51"/>
  <c r="H12584" i="51"/>
  <c r="H12585" i="51"/>
  <c r="H12586" i="51"/>
  <c r="H12587" i="51"/>
  <c r="H12588" i="51"/>
  <c r="H12589" i="51"/>
  <c r="H12590" i="51"/>
  <c r="H12591" i="51"/>
  <c r="H12592" i="51"/>
  <c r="H12593" i="51"/>
  <c r="H12594" i="51"/>
  <c r="H12595" i="51"/>
  <c r="H12596" i="51"/>
  <c r="H12597" i="51"/>
  <c r="H12598" i="51"/>
  <c r="H12599" i="51"/>
  <c r="H12600" i="51"/>
  <c r="H12601" i="51"/>
  <c r="H12602" i="51"/>
  <c r="H12603" i="51"/>
  <c r="H12604" i="51"/>
  <c r="H12605" i="51"/>
  <c r="H12606" i="51"/>
  <c r="H12607" i="51"/>
  <c r="H12608" i="51"/>
  <c r="H12609" i="51"/>
  <c r="H12610" i="51"/>
  <c r="H12611" i="51"/>
  <c r="H12612" i="51"/>
  <c r="H12613" i="51"/>
  <c r="H12614" i="51"/>
  <c r="H12615" i="51"/>
  <c r="H12616" i="51"/>
  <c r="H12617" i="51"/>
  <c r="H12618" i="51"/>
  <c r="H12619" i="51"/>
  <c r="H12620" i="51"/>
  <c r="H12621" i="51"/>
  <c r="H12622" i="51"/>
  <c r="H12623" i="51"/>
  <c r="H12624" i="51"/>
  <c r="H12625" i="51"/>
  <c r="H12626" i="51"/>
  <c r="H12627" i="51"/>
  <c r="H12628" i="51"/>
  <c r="H12629" i="51"/>
  <c r="H12630" i="51"/>
  <c r="H12631" i="51"/>
  <c r="H12632" i="51"/>
  <c r="H12633" i="51"/>
  <c r="H12634" i="51"/>
  <c r="H12635" i="51"/>
  <c r="H12636" i="51"/>
  <c r="H12637" i="51"/>
  <c r="H12638" i="51"/>
  <c r="H12639" i="51"/>
  <c r="H12640" i="51"/>
  <c r="H12641" i="51"/>
  <c r="H12642" i="51"/>
  <c r="H12643" i="51"/>
  <c r="H12644" i="51"/>
  <c r="H12645" i="51"/>
  <c r="H12646" i="51"/>
  <c r="H12647" i="51"/>
  <c r="H12648" i="51"/>
  <c r="H12649" i="51"/>
  <c r="H12650" i="51"/>
  <c r="H12651" i="51"/>
  <c r="H12652" i="51"/>
  <c r="H12653" i="51"/>
  <c r="H12654" i="51"/>
  <c r="H12655" i="51"/>
  <c r="H12656" i="51"/>
  <c r="H12657" i="51"/>
  <c r="H12658" i="51"/>
  <c r="H12659" i="51"/>
  <c r="H12660" i="51"/>
  <c r="H12661" i="51"/>
  <c r="H12662" i="51"/>
  <c r="H12663" i="51"/>
  <c r="H12664" i="51"/>
  <c r="H12665" i="51"/>
  <c r="H12666" i="51"/>
  <c r="H12667" i="51"/>
  <c r="H12668" i="51"/>
  <c r="H12669" i="51"/>
  <c r="H12670" i="51"/>
  <c r="H12671" i="51"/>
  <c r="H12672" i="51"/>
  <c r="H12673" i="51"/>
  <c r="H12674" i="51"/>
  <c r="H12675" i="51"/>
  <c r="H12676" i="51"/>
  <c r="H12677" i="51"/>
  <c r="H12678" i="51"/>
  <c r="H12679" i="51"/>
  <c r="H12680" i="51"/>
  <c r="H12681" i="51"/>
  <c r="H12682" i="51"/>
  <c r="H12683" i="51"/>
  <c r="H12684" i="51"/>
  <c r="H12685" i="51"/>
  <c r="H12686" i="51"/>
  <c r="H12687" i="51"/>
  <c r="H12688" i="51"/>
  <c r="H12689" i="51"/>
  <c r="H12690" i="51"/>
  <c r="H12691" i="51"/>
  <c r="H12692" i="51"/>
  <c r="H12693" i="51"/>
  <c r="H12694" i="51"/>
  <c r="H12695" i="51"/>
  <c r="H12696" i="51"/>
  <c r="H12697" i="51"/>
  <c r="H12698" i="51"/>
  <c r="H12699" i="51"/>
  <c r="H12700" i="51"/>
  <c r="H12701" i="51"/>
  <c r="H12702" i="51"/>
  <c r="H12703" i="51"/>
  <c r="H12704" i="51"/>
  <c r="H12705" i="51"/>
  <c r="H12706" i="51"/>
  <c r="H12707" i="51"/>
  <c r="H12708" i="51"/>
  <c r="H12709" i="51"/>
  <c r="H12710" i="51"/>
  <c r="H12711" i="51"/>
  <c r="H12712" i="51"/>
  <c r="H12713" i="51"/>
  <c r="H12714" i="51"/>
  <c r="H12715" i="51"/>
  <c r="H12716" i="51"/>
  <c r="H12717" i="51"/>
  <c r="H12718" i="51"/>
  <c r="H12719" i="51"/>
  <c r="H12720" i="51"/>
  <c r="H12721" i="51"/>
  <c r="H12722" i="51"/>
  <c r="H12723" i="51"/>
  <c r="H12724" i="51"/>
  <c r="H12725" i="51"/>
  <c r="H12726" i="51"/>
  <c r="H12727" i="51"/>
  <c r="H12728" i="51"/>
  <c r="H12729" i="51"/>
  <c r="H12730" i="51"/>
  <c r="H12731" i="51"/>
  <c r="H12732" i="51"/>
  <c r="H12733" i="51"/>
  <c r="H12734" i="51"/>
  <c r="H12735" i="51"/>
  <c r="H12736" i="51"/>
  <c r="H12737" i="51"/>
  <c r="H12738" i="51"/>
  <c r="H12739" i="51"/>
  <c r="H12740" i="51"/>
  <c r="H12741" i="51"/>
  <c r="H12742" i="51"/>
  <c r="H12743" i="51"/>
  <c r="H12744" i="51"/>
  <c r="H12745" i="51"/>
  <c r="H12746" i="51"/>
  <c r="H12747" i="51"/>
  <c r="H12748" i="51"/>
  <c r="H12749" i="51"/>
  <c r="H12750" i="51"/>
  <c r="H12751" i="51"/>
  <c r="H12752" i="51"/>
  <c r="H12753" i="51"/>
  <c r="H12754" i="51"/>
  <c r="H12755" i="51"/>
  <c r="H12756" i="51"/>
  <c r="H12757" i="51"/>
  <c r="H12758" i="51"/>
  <c r="H12759" i="51"/>
  <c r="H12760" i="51"/>
  <c r="H12761" i="51"/>
  <c r="H12762" i="51"/>
  <c r="H12763" i="51"/>
  <c r="H12764" i="51"/>
  <c r="H12765" i="51"/>
  <c r="H12766" i="51"/>
  <c r="H12767" i="51"/>
  <c r="H12768" i="51"/>
  <c r="H12769" i="51"/>
  <c r="H12770" i="51"/>
  <c r="H12771" i="51"/>
  <c r="H12772" i="51"/>
  <c r="H12773" i="51"/>
  <c r="H12774" i="51"/>
  <c r="H12775" i="51"/>
  <c r="H12776" i="51"/>
  <c r="H12777" i="51"/>
  <c r="H12778" i="51"/>
  <c r="H12779" i="51"/>
  <c r="H12780" i="51"/>
  <c r="H12781" i="51"/>
  <c r="H12782" i="51"/>
  <c r="H12783" i="51"/>
  <c r="H12784" i="51"/>
  <c r="H12785" i="51"/>
  <c r="H12786" i="51"/>
  <c r="H12787" i="51"/>
  <c r="H12788" i="51"/>
  <c r="H12789" i="51"/>
  <c r="H12790" i="51"/>
  <c r="H12791" i="51"/>
  <c r="H12792" i="51"/>
  <c r="H12793" i="51"/>
  <c r="H12794" i="51"/>
  <c r="H12795" i="51"/>
  <c r="H12796" i="51"/>
  <c r="H12797" i="51"/>
  <c r="H12798" i="51"/>
  <c r="H12799" i="51"/>
  <c r="H12800" i="51"/>
  <c r="H12801" i="51"/>
  <c r="H12802" i="51"/>
  <c r="H12803" i="51"/>
  <c r="H12804" i="51"/>
  <c r="H12805" i="51"/>
  <c r="H12806" i="51"/>
  <c r="H12807" i="51"/>
  <c r="H12808" i="51"/>
  <c r="H12809" i="51"/>
  <c r="H12810" i="51"/>
  <c r="H12811" i="51"/>
  <c r="H12812" i="51"/>
  <c r="H12813" i="51"/>
  <c r="H12814" i="51"/>
  <c r="H12815" i="51"/>
  <c r="H12816" i="51"/>
  <c r="H12817" i="51"/>
  <c r="H12818" i="51"/>
  <c r="H12819" i="51"/>
  <c r="H12820" i="51"/>
  <c r="H12821" i="51"/>
  <c r="H12822" i="51"/>
  <c r="H12823" i="51"/>
  <c r="H12824" i="51"/>
  <c r="H12825" i="51"/>
  <c r="H12826" i="51"/>
  <c r="H12827" i="51"/>
  <c r="H12828" i="51"/>
  <c r="H12829" i="51"/>
  <c r="H12830" i="51"/>
  <c r="H12831" i="51"/>
  <c r="H12832" i="51"/>
  <c r="H12833" i="51"/>
  <c r="H12834" i="51"/>
  <c r="H12835" i="51"/>
  <c r="H12836" i="51"/>
  <c r="H12837" i="51"/>
  <c r="H12838" i="51"/>
  <c r="H12839" i="51"/>
  <c r="H12840" i="51"/>
  <c r="H12841" i="51"/>
  <c r="H12842" i="51"/>
  <c r="H12843" i="51"/>
  <c r="H12844" i="51"/>
  <c r="H12845" i="51"/>
  <c r="H12846" i="51"/>
  <c r="H12847" i="51"/>
  <c r="H12848" i="51"/>
  <c r="H12849" i="51"/>
  <c r="H12850" i="51"/>
  <c r="H12851" i="51"/>
  <c r="H12852" i="51"/>
  <c r="H12853" i="51"/>
  <c r="H12854" i="51"/>
  <c r="H12855" i="51"/>
  <c r="H12856" i="51"/>
  <c r="H12857" i="51"/>
  <c r="H12858" i="51"/>
  <c r="H12859" i="51"/>
  <c r="H12860" i="51"/>
  <c r="H12861" i="51"/>
  <c r="H12862" i="51"/>
  <c r="H12863" i="51"/>
  <c r="H12864" i="51"/>
  <c r="H12865" i="51"/>
  <c r="H12866" i="51"/>
  <c r="H12867" i="51"/>
  <c r="H12868" i="51"/>
  <c r="H12869" i="51"/>
  <c r="H12870" i="51"/>
  <c r="H12871" i="51"/>
  <c r="H12872" i="51"/>
  <c r="H12873" i="51"/>
  <c r="H12874" i="51"/>
  <c r="H12875" i="51"/>
  <c r="H12876" i="51"/>
  <c r="H12877" i="51"/>
  <c r="H12878" i="51"/>
  <c r="H12879" i="51"/>
  <c r="H12880" i="51"/>
  <c r="H12881" i="51"/>
  <c r="H12882" i="51"/>
  <c r="H12883" i="51"/>
  <c r="H12884" i="51"/>
  <c r="H12885" i="51"/>
  <c r="H12886" i="51"/>
  <c r="H12887" i="51"/>
  <c r="H12888" i="51"/>
  <c r="H12889" i="51"/>
  <c r="H12890" i="51"/>
  <c r="H12891" i="51"/>
  <c r="H12892" i="51"/>
  <c r="H12893" i="51"/>
  <c r="H12894" i="51"/>
  <c r="H12895" i="51"/>
  <c r="H12896" i="51"/>
  <c r="H12897" i="51"/>
  <c r="H12898" i="51"/>
  <c r="H12899" i="51"/>
  <c r="H12900" i="51"/>
  <c r="H12901" i="51"/>
  <c r="H12902" i="51"/>
  <c r="H12903" i="51"/>
  <c r="H12904" i="51"/>
  <c r="H12905" i="51"/>
  <c r="H12906" i="51"/>
  <c r="H12907" i="51"/>
  <c r="H12908" i="51"/>
  <c r="H12909" i="51"/>
  <c r="H12910" i="51"/>
  <c r="H12911" i="51"/>
  <c r="H12912" i="51"/>
  <c r="H12913" i="51"/>
  <c r="H12914" i="51"/>
  <c r="H12915" i="51"/>
  <c r="H12916" i="51"/>
  <c r="H12917" i="51"/>
  <c r="H12918" i="51"/>
  <c r="H12919" i="51"/>
  <c r="H12920" i="51"/>
  <c r="H12921" i="51"/>
  <c r="H12922" i="51"/>
  <c r="H12923" i="51"/>
  <c r="H12924" i="51"/>
  <c r="H12925" i="51"/>
  <c r="H12926" i="51"/>
  <c r="H12927" i="51"/>
  <c r="H12928" i="51"/>
  <c r="H12929" i="51"/>
  <c r="H12930" i="51"/>
  <c r="H12931" i="51"/>
  <c r="H12932" i="51"/>
  <c r="H12933" i="51"/>
  <c r="H12934" i="51"/>
  <c r="H12935" i="51"/>
  <c r="H12936" i="51"/>
  <c r="H12937" i="51"/>
  <c r="H12938" i="51"/>
  <c r="H12939" i="51"/>
  <c r="H12940" i="51"/>
  <c r="H12941" i="51"/>
  <c r="H12942" i="51"/>
  <c r="H12943" i="51"/>
  <c r="H12944" i="51"/>
  <c r="H12945" i="51"/>
  <c r="H12946" i="51"/>
  <c r="H12947" i="51"/>
  <c r="H12948" i="51"/>
  <c r="H12949" i="51"/>
  <c r="H12950" i="51"/>
  <c r="H12951" i="51"/>
  <c r="H12952" i="51"/>
  <c r="H12953" i="51"/>
  <c r="H12954" i="51"/>
  <c r="H12955" i="51"/>
  <c r="H12956" i="51"/>
  <c r="H12957" i="51"/>
  <c r="H12958" i="51"/>
  <c r="H12959" i="51"/>
  <c r="H12960" i="51"/>
  <c r="H12961" i="51"/>
  <c r="H12962" i="51"/>
  <c r="H12963" i="51"/>
  <c r="H12964" i="51"/>
  <c r="H12965" i="51"/>
  <c r="H12966" i="51"/>
  <c r="H12967" i="51"/>
  <c r="H12968" i="51"/>
  <c r="H12969" i="51"/>
  <c r="H12970" i="51"/>
  <c r="H12971" i="51"/>
  <c r="H12972" i="51"/>
  <c r="H12973" i="51"/>
  <c r="H12974" i="51"/>
  <c r="H12975" i="51"/>
  <c r="H12976" i="51"/>
  <c r="H12977" i="51"/>
  <c r="H12978" i="51"/>
  <c r="H12979" i="51"/>
  <c r="H12980" i="51"/>
  <c r="H12981" i="51"/>
  <c r="H12982" i="51"/>
  <c r="H12983" i="51"/>
  <c r="H12984" i="51"/>
  <c r="H12985" i="51"/>
  <c r="H12986" i="51"/>
  <c r="H12987" i="51"/>
  <c r="H12988" i="51"/>
  <c r="H12989" i="51"/>
  <c r="H12990" i="51"/>
  <c r="H12991" i="51"/>
  <c r="H12992" i="51"/>
  <c r="H12993" i="51"/>
  <c r="H12994" i="51"/>
  <c r="H12995" i="51"/>
  <c r="H12996" i="51"/>
  <c r="H12997" i="51"/>
  <c r="H12998" i="51"/>
  <c r="H12999" i="51"/>
  <c r="H13000" i="51"/>
  <c r="H13001" i="51"/>
  <c r="H13002" i="51"/>
  <c r="H13003" i="51"/>
  <c r="H13004" i="51"/>
  <c r="H13005" i="51"/>
  <c r="H13006" i="51"/>
  <c r="H13007" i="51"/>
  <c r="H13008" i="51"/>
  <c r="H13009" i="51"/>
  <c r="H13010" i="51"/>
  <c r="H13011" i="51"/>
  <c r="H13012" i="51"/>
  <c r="H13013" i="51"/>
  <c r="H13014" i="51"/>
  <c r="H13015" i="51"/>
  <c r="H13016" i="51"/>
  <c r="H13017" i="51"/>
  <c r="H13018" i="51"/>
  <c r="H13019" i="51"/>
  <c r="H13020" i="51"/>
  <c r="H13021" i="51"/>
  <c r="H13022" i="51"/>
  <c r="H13023" i="51"/>
  <c r="H13024" i="51"/>
  <c r="H13025" i="51"/>
  <c r="H13026" i="51"/>
  <c r="H13027" i="51"/>
  <c r="H13028" i="51"/>
  <c r="H13029" i="51"/>
  <c r="H13030" i="51"/>
  <c r="H13031" i="51"/>
  <c r="H13032" i="51"/>
  <c r="H13033" i="51"/>
  <c r="H13034" i="51"/>
  <c r="H13035" i="51"/>
  <c r="H13036" i="51"/>
  <c r="H13037" i="51"/>
  <c r="H13038" i="51"/>
  <c r="H13039" i="51"/>
  <c r="H13040" i="51"/>
  <c r="H13041" i="51"/>
  <c r="H13042" i="51"/>
  <c r="H13043" i="51"/>
  <c r="H13044" i="51"/>
  <c r="H13045" i="51"/>
  <c r="H13046" i="51"/>
  <c r="H13047" i="51"/>
  <c r="H13048" i="51"/>
  <c r="H13049" i="51"/>
  <c r="H13050" i="51"/>
  <c r="H13051" i="51"/>
  <c r="H13052" i="51"/>
  <c r="H13053" i="51"/>
  <c r="H13054" i="51"/>
  <c r="H13055" i="51"/>
  <c r="H13056" i="51"/>
  <c r="H13057" i="51"/>
  <c r="H13058" i="51"/>
  <c r="H13059" i="51"/>
  <c r="H13060" i="51"/>
  <c r="H13061" i="51"/>
  <c r="H13062" i="51"/>
  <c r="H13063" i="51"/>
  <c r="H13064" i="51"/>
  <c r="H13065" i="51"/>
  <c r="H13066" i="51"/>
  <c r="H13067" i="51"/>
  <c r="H13068" i="51"/>
  <c r="H13069" i="51"/>
  <c r="H13070" i="51"/>
  <c r="H13071" i="51"/>
  <c r="H13072" i="51"/>
  <c r="H13073" i="51"/>
  <c r="H13074" i="51"/>
  <c r="H13075" i="51"/>
  <c r="H13076" i="51"/>
  <c r="H13077" i="51"/>
  <c r="H13078" i="51"/>
  <c r="H13079" i="51"/>
  <c r="H13080" i="51"/>
  <c r="H13081" i="51"/>
  <c r="H13082" i="51"/>
  <c r="H13083" i="51"/>
  <c r="H13084" i="51"/>
  <c r="H13085" i="51"/>
  <c r="H13086" i="51"/>
  <c r="H13087" i="51"/>
  <c r="H13088" i="51"/>
  <c r="H13089" i="51"/>
  <c r="H13090" i="51"/>
  <c r="H13091" i="51"/>
  <c r="H13092" i="51"/>
  <c r="H13093" i="51"/>
  <c r="H13094" i="51"/>
  <c r="H13095" i="51"/>
  <c r="H13096" i="51"/>
  <c r="H13097" i="51"/>
  <c r="H13098" i="51"/>
  <c r="H13099" i="51"/>
  <c r="H13100" i="51"/>
  <c r="H13101" i="51"/>
  <c r="H13102" i="51"/>
  <c r="H13103" i="51"/>
  <c r="H13104" i="51"/>
  <c r="H13105" i="51"/>
  <c r="H13106" i="51"/>
  <c r="H13107" i="51"/>
  <c r="H13108" i="51"/>
  <c r="H13109" i="51"/>
  <c r="H13110" i="51"/>
  <c r="H13111" i="51"/>
  <c r="H13112" i="51"/>
  <c r="H13113" i="51"/>
  <c r="H13114" i="51"/>
  <c r="H13115" i="51"/>
  <c r="H13116" i="51"/>
  <c r="H13117" i="51"/>
  <c r="H13118" i="51"/>
  <c r="H13119" i="51"/>
  <c r="H13120" i="51"/>
  <c r="H13121" i="51"/>
  <c r="H13122" i="51"/>
  <c r="H13123" i="51"/>
  <c r="H13124" i="51"/>
  <c r="H13125" i="51"/>
  <c r="H13126" i="51"/>
  <c r="H13127" i="51"/>
  <c r="H13128" i="51"/>
  <c r="H13129" i="51"/>
  <c r="H13130" i="51"/>
  <c r="H13131" i="51"/>
  <c r="H13132" i="51"/>
  <c r="H13133" i="51"/>
  <c r="H13134" i="51"/>
  <c r="H13135" i="51"/>
  <c r="H13136" i="51"/>
  <c r="H13137" i="51"/>
  <c r="H13138" i="51"/>
  <c r="H13139" i="51"/>
  <c r="H13140" i="51"/>
  <c r="H13141" i="51"/>
  <c r="H13142" i="51"/>
  <c r="H13143" i="51"/>
  <c r="H13144" i="51"/>
  <c r="H13145" i="51"/>
  <c r="H13146" i="51"/>
  <c r="H13147" i="51"/>
  <c r="H13148" i="51"/>
  <c r="H13149" i="51"/>
  <c r="H13150" i="51"/>
  <c r="H13151" i="51"/>
  <c r="H13152" i="51"/>
  <c r="H13153" i="51"/>
  <c r="H13154" i="51"/>
  <c r="H13155" i="51"/>
  <c r="H13156" i="51"/>
  <c r="H13157" i="51"/>
  <c r="H13158" i="51"/>
  <c r="H13159" i="51"/>
  <c r="H13160" i="51"/>
  <c r="H13161" i="51"/>
  <c r="H13162" i="51"/>
  <c r="H13163" i="51"/>
  <c r="H13164" i="51"/>
  <c r="H13165" i="51"/>
  <c r="H13166" i="51"/>
  <c r="H13167" i="51"/>
  <c r="H13168" i="51"/>
  <c r="H13169" i="51"/>
  <c r="H13170" i="51"/>
  <c r="H13171" i="51"/>
  <c r="H13172" i="51"/>
  <c r="H13173" i="51"/>
  <c r="H13174" i="51"/>
  <c r="H13175" i="51"/>
  <c r="H13176" i="51"/>
  <c r="H13177" i="51"/>
  <c r="H13178" i="51"/>
  <c r="H13179" i="51"/>
  <c r="H13180" i="51"/>
  <c r="H13181" i="51"/>
  <c r="H13182" i="51"/>
  <c r="H13183" i="51"/>
  <c r="H13184" i="51"/>
  <c r="H13185" i="51"/>
  <c r="H13186" i="51"/>
  <c r="H13187" i="51"/>
  <c r="H13188" i="51"/>
  <c r="H13189" i="51"/>
  <c r="H13190" i="51"/>
  <c r="H13191" i="51"/>
  <c r="H13192" i="51"/>
  <c r="H13193" i="51"/>
  <c r="H13194" i="51"/>
  <c r="H13195" i="51"/>
  <c r="H13196" i="51"/>
  <c r="H13197" i="51"/>
  <c r="H13198" i="51"/>
  <c r="H13199" i="51"/>
  <c r="H13200" i="51"/>
  <c r="H13201" i="51"/>
  <c r="H13202" i="51"/>
  <c r="H13203" i="51"/>
  <c r="H13204" i="51"/>
  <c r="H13205" i="51"/>
  <c r="H13206" i="51"/>
  <c r="H13207" i="51"/>
  <c r="H13208" i="51"/>
  <c r="H13209" i="51"/>
  <c r="H13210" i="51"/>
  <c r="H13211" i="51"/>
  <c r="H13212" i="51"/>
  <c r="H13213" i="51"/>
  <c r="H13214" i="51"/>
  <c r="H13215" i="51"/>
  <c r="H13216" i="51"/>
  <c r="H13217" i="51"/>
  <c r="H13218" i="51"/>
  <c r="H13219" i="51"/>
  <c r="H13220" i="51"/>
  <c r="H13221" i="51"/>
  <c r="H13222" i="51"/>
  <c r="H13223" i="51"/>
  <c r="H13224" i="51"/>
  <c r="H13225" i="51"/>
  <c r="H13226" i="51"/>
  <c r="H13227" i="51"/>
  <c r="H13228" i="51"/>
  <c r="H13229" i="51"/>
  <c r="H13230" i="51"/>
  <c r="H13231" i="51"/>
  <c r="H13232" i="51"/>
  <c r="H13233" i="51"/>
  <c r="H13234" i="51"/>
  <c r="H13235" i="51"/>
  <c r="H13236" i="51"/>
  <c r="H13237" i="51"/>
  <c r="H13238" i="51"/>
  <c r="H13239" i="51"/>
  <c r="H13240" i="51"/>
  <c r="H13241" i="51"/>
  <c r="H13242" i="51"/>
  <c r="H13243" i="51"/>
  <c r="H13244" i="51"/>
  <c r="H13245" i="51"/>
  <c r="H13246" i="51"/>
  <c r="H13247" i="51"/>
  <c r="H13248" i="51"/>
  <c r="H13249" i="51"/>
  <c r="H13250" i="51"/>
  <c r="H13251" i="51"/>
  <c r="H13252" i="51"/>
  <c r="H13253" i="51"/>
  <c r="H13254" i="51"/>
  <c r="H13255" i="51"/>
  <c r="H13256" i="51"/>
  <c r="H13257" i="51"/>
  <c r="H13258" i="51"/>
  <c r="H13259" i="51"/>
  <c r="H13260" i="51"/>
  <c r="H13261" i="51"/>
  <c r="H13262" i="51"/>
  <c r="H13263" i="51"/>
  <c r="H13264" i="51"/>
  <c r="H13265" i="51"/>
  <c r="H13266" i="51"/>
  <c r="H13267" i="51"/>
  <c r="H13268" i="51"/>
  <c r="H13269" i="51"/>
  <c r="H13270" i="51"/>
  <c r="H13271" i="51"/>
  <c r="H13272" i="51"/>
  <c r="H13273" i="51"/>
  <c r="H13274" i="51"/>
  <c r="H13275" i="51"/>
  <c r="H13276" i="51"/>
  <c r="H13277" i="51"/>
  <c r="H13278" i="51"/>
  <c r="H13279" i="51"/>
  <c r="H13280" i="51"/>
  <c r="H13281" i="51"/>
  <c r="H13282" i="51"/>
  <c r="H13283" i="51"/>
  <c r="H13284" i="51"/>
  <c r="H13285" i="51"/>
  <c r="H13286" i="51"/>
  <c r="H13287" i="51"/>
  <c r="H13288" i="51"/>
  <c r="H13289" i="51"/>
  <c r="H13290" i="51"/>
  <c r="H13291" i="51"/>
  <c r="H13292" i="51"/>
  <c r="H13293" i="51"/>
  <c r="H13294" i="51"/>
  <c r="H13295" i="51"/>
  <c r="H13296" i="51"/>
  <c r="H13297" i="51"/>
  <c r="H13298" i="51"/>
  <c r="H13299" i="51"/>
  <c r="H13300" i="51"/>
  <c r="H13301" i="51"/>
  <c r="H13302" i="51"/>
  <c r="H13303" i="51"/>
  <c r="H13304" i="51"/>
  <c r="H13305" i="51"/>
  <c r="H13306" i="51"/>
  <c r="H13307" i="51"/>
  <c r="H13308" i="51"/>
  <c r="H13309" i="51"/>
  <c r="H13310" i="51"/>
  <c r="H13311" i="51"/>
  <c r="H13312" i="51"/>
  <c r="H13313" i="51"/>
  <c r="H13314" i="51"/>
  <c r="H13315" i="51"/>
  <c r="H13316" i="51"/>
  <c r="H13317" i="51"/>
  <c r="H13318" i="51"/>
  <c r="H13319" i="51"/>
  <c r="H13320" i="51"/>
  <c r="H13321" i="51"/>
  <c r="H13322" i="51"/>
  <c r="H13323" i="51"/>
  <c r="H13324" i="51"/>
  <c r="H13325" i="51"/>
  <c r="H13326" i="51"/>
  <c r="H13327" i="51"/>
  <c r="H13328" i="51"/>
  <c r="H13329" i="51"/>
  <c r="H13330" i="51"/>
  <c r="H13331" i="51"/>
  <c r="H13332" i="51"/>
  <c r="H13333" i="51"/>
  <c r="H13334" i="51"/>
  <c r="H13335" i="51"/>
  <c r="H13336" i="51"/>
  <c r="H13337" i="51"/>
  <c r="H13338" i="51"/>
  <c r="H13339" i="51"/>
  <c r="H13340" i="51"/>
  <c r="H13341" i="51"/>
  <c r="H13342" i="51"/>
  <c r="H13343" i="51"/>
  <c r="H13344" i="51"/>
  <c r="H13345" i="51"/>
  <c r="H13346" i="51"/>
  <c r="H13347" i="51"/>
  <c r="H13348" i="51"/>
  <c r="H13349" i="51"/>
  <c r="H13350" i="51"/>
  <c r="H13351" i="51"/>
  <c r="H13352" i="51"/>
  <c r="H13353" i="51"/>
  <c r="H13354" i="51"/>
  <c r="H13355" i="51"/>
  <c r="H13356" i="51"/>
  <c r="H13357" i="51"/>
  <c r="H13358" i="51"/>
  <c r="H13359" i="51"/>
  <c r="H13360" i="51"/>
  <c r="H13361" i="51"/>
  <c r="H13362" i="51"/>
  <c r="H13363" i="51"/>
  <c r="H13364" i="51"/>
  <c r="H13365" i="51"/>
  <c r="H13366" i="51"/>
  <c r="H13367" i="51"/>
  <c r="H13368" i="51"/>
  <c r="H13369" i="51"/>
  <c r="H13370" i="51"/>
  <c r="H13371" i="51"/>
  <c r="H13372" i="51"/>
  <c r="H13373" i="51"/>
  <c r="H13374" i="51"/>
  <c r="H13375" i="51"/>
  <c r="H13376" i="51"/>
  <c r="H13377" i="51"/>
  <c r="H13378" i="51"/>
  <c r="H13379" i="51"/>
  <c r="H13380" i="51"/>
  <c r="H13381" i="51"/>
  <c r="H13382" i="51"/>
  <c r="H13383" i="51"/>
  <c r="H13384" i="51"/>
  <c r="H13385" i="51"/>
  <c r="H13386" i="51"/>
  <c r="H13387" i="51"/>
  <c r="H13388" i="51"/>
  <c r="H13389" i="51"/>
  <c r="H13390" i="51"/>
  <c r="H13391" i="51"/>
  <c r="H13392" i="51"/>
  <c r="H13393" i="51"/>
  <c r="H13394" i="51"/>
  <c r="H13395" i="51"/>
  <c r="H13396" i="51"/>
  <c r="H13397" i="51"/>
  <c r="H13398" i="51"/>
  <c r="H13399" i="51"/>
  <c r="H13400" i="51"/>
  <c r="H13401" i="51"/>
  <c r="H13402" i="51"/>
  <c r="H13403" i="51"/>
  <c r="H13404" i="51"/>
  <c r="H13405" i="51"/>
  <c r="H13406" i="51"/>
  <c r="H13407" i="51"/>
  <c r="H13408" i="51"/>
  <c r="H13409" i="51"/>
  <c r="H13410" i="51"/>
  <c r="H13411" i="51"/>
  <c r="H13412" i="51"/>
  <c r="H13413" i="51"/>
  <c r="H13414" i="51"/>
  <c r="H13415" i="51"/>
  <c r="H13416" i="51"/>
  <c r="H13417" i="51"/>
  <c r="H13418" i="51"/>
  <c r="H13419" i="51"/>
  <c r="H13420" i="51"/>
  <c r="H13421" i="51"/>
  <c r="H13422" i="51"/>
  <c r="H13423" i="51"/>
  <c r="H13424" i="51"/>
  <c r="H13425" i="51"/>
  <c r="H13426" i="51"/>
  <c r="H13427" i="51"/>
  <c r="H13428" i="51"/>
  <c r="H13429" i="51"/>
  <c r="H13430" i="51"/>
  <c r="H13431" i="51"/>
  <c r="H13432" i="51"/>
  <c r="H13433" i="51"/>
  <c r="H13434" i="51"/>
  <c r="H13435" i="51"/>
  <c r="H13436" i="51"/>
  <c r="H13437" i="51"/>
  <c r="H13438" i="51"/>
  <c r="H13439" i="51"/>
  <c r="H13440" i="51"/>
  <c r="H13441" i="51"/>
  <c r="H13442" i="51"/>
  <c r="H13443" i="51"/>
  <c r="H13444" i="51"/>
  <c r="H13445" i="51"/>
  <c r="H13446" i="51"/>
  <c r="H13447" i="51"/>
  <c r="H13448" i="51"/>
  <c r="H13449" i="51"/>
  <c r="H13450" i="51"/>
  <c r="H13451" i="51"/>
  <c r="H13452" i="51"/>
  <c r="H13453" i="51"/>
  <c r="H13454" i="51"/>
  <c r="H13455" i="51"/>
  <c r="H13456" i="51"/>
  <c r="H13457" i="51"/>
  <c r="H13458" i="51"/>
  <c r="H13459" i="51"/>
  <c r="H13460" i="51"/>
  <c r="H13461" i="51"/>
  <c r="H13462" i="51"/>
  <c r="H13463" i="51"/>
  <c r="H13464" i="51"/>
  <c r="H13465" i="51"/>
  <c r="H13466" i="51"/>
  <c r="H13467" i="51"/>
  <c r="H13468" i="51"/>
  <c r="H13469" i="51"/>
  <c r="H13470" i="51"/>
  <c r="H13471" i="51"/>
  <c r="H13472" i="51"/>
  <c r="H13473" i="51"/>
  <c r="H13474" i="51"/>
  <c r="H13475" i="51"/>
  <c r="H13476" i="51"/>
  <c r="H13477" i="51"/>
  <c r="H13478" i="51"/>
  <c r="H13479" i="51"/>
  <c r="H13480" i="51"/>
  <c r="H13481" i="51"/>
  <c r="H13482" i="51"/>
  <c r="H13483" i="51"/>
  <c r="H13484" i="51"/>
  <c r="H13485" i="51"/>
  <c r="H13486" i="51"/>
  <c r="H13487" i="51"/>
  <c r="H13488" i="51"/>
  <c r="H13489" i="51"/>
  <c r="H13490" i="51"/>
  <c r="H13491" i="51"/>
  <c r="H13492" i="51"/>
  <c r="H13493" i="51"/>
  <c r="H13494" i="51"/>
  <c r="H13495" i="51"/>
  <c r="H13496" i="51"/>
  <c r="H13497" i="51"/>
  <c r="H13498" i="51"/>
  <c r="H13499" i="51"/>
  <c r="H13500" i="51"/>
  <c r="H13501" i="51"/>
  <c r="H13502" i="51"/>
  <c r="H13503" i="51"/>
  <c r="H13504" i="51"/>
  <c r="H13505" i="51"/>
  <c r="H13506" i="51"/>
  <c r="H13507" i="51"/>
  <c r="H13508" i="51"/>
  <c r="H13509" i="51"/>
  <c r="H13510" i="51"/>
  <c r="H13511" i="51"/>
  <c r="H13512" i="51"/>
  <c r="H13513" i="51"/>
  <c r="H13514" i="51"/>
  <c r="H13515" i="51"/>
  <c r="H13516" i="51"/>
  <c r="H13517" i="51"/>
  <c r="H13518" i="51"/>
  <c r="H13519" i="51"/>
  <c r="H13520" i="51"/>
  <c r="H13521" i="51"/>
  <c r="H13522" i="51"/>
  <c r="H13523" i="51"/>
  <c r="H13524" i="51"/>
  <c r="H13525" i="51"/>
  <c r="H13526" i="51"/>
  <c r="H13527" i="51"/>
  <c r="H13528" i="51"/>
  <c r="H13529" i="51"/>
  <c r="H13530" i="51"/>
  <c r="H13531" i="51"/>
  <c r="H13532" i="51"/>
  <c r="H13533" i="51"/>
  <c r="H13534" i="51"/>
  <c r="H13535" i="51"/>
  <c r="H13536" i="51"/>
  <c r="H13537" i="51"/>
  <c r="H13538" i="51"/>
  <c r="H13539" i="51"/>
  <c r="H13540" i="51"/>
  <c r="H13541" i="51"/>
  <c r="H13542" i="51"/>
  <c r="H13543" i="51"/>
  <c r="H13544" i="51"/>
  <c r="H13545" i="51"/>
  <c r="H13546" i="51"/>
  <c r="H13547" i="51"/>
  <c r="H13548" i="51"/>
  <c r="H13549" i="51"/>
  <c r="H13550" i="51"/>
  <c r="H13551" i="51"/>
  <c r="H13552" i="51"/>
  <c r="H13553" i="51"/>
  <c r="H13554" i="51"/>
  <c r="H13555" i="51"/>
  <c r="H13556" i="51"/>
  <c r="H13557" i="51"/>
  <c r="H13558" i="51"/>
  <c r="H13559" i="51"/>
  <c r="H13560" i="51"/>
  <c r="H13561" i="51"/>
  <c r="H13562" i="51"/>
  <c r="H13563" i="51"/>
  <c r="H13564" i="51"/>
  <c r="H13565" i="51"/>
  <c r="H13566" i="51"/>
  <c r="H13567" i="51"/>
  <c r="H13568" i="51"/>
  <c r="H13569" i="51"/>
  <c r="H13570" i="51"/>
  <c r="H13571" i="51"/>
  <c r="H13572" i="51"/>
  <c r="H13573" i="51"/>
  <c r="H13574" i="51"/>
  <c r="H13575" i="51"/>
  <c r="H13576" i="51"/>
  <c r="H13577" i="51"/>
  <c r="H13578" i="51"/>
  <c r="H13579" i="51"/>
  <c r="H13580" i="51"/>
  <c r="H13581" i="51"/>
  <c r="H13582" i="51"/>
  <c r="H13583" i="51"/>
  <c r="H13584" i="51"/>
  <c r="H13585" i="51"/>
  <c r="H13586" i="51"/>
  <c r="H13587" i="51"/>
  <c r="H13588" i="51"/>
  <c r="H13589" i="51"/>
  <c r="H13590" i="51"/>
  <c r="H13591" i="51"/>
  <c r="H13592" i="51"/>
  <c r="H13593" i="51"/>
  <c r="H13594" i="51"/>
  <c r="H13595" i="51"/>
  <c r="H13596" i="51"/>
  <c r="H13597" i="51"/>
  <c r="H13598" i="51"/>
  <c r="H13599" i="51"/>
  <c r="H13600" i="51"/>
  <c r="H13601" i="51"/>
  <c r="H13602" i="51"/>
  <c r="H13603" i="51"/>
  <c r="H13604" i="51"/>
  <c r="H13605" i="51"/>
  <c r="H13606" i="51"/>
  <c r="H13607" i="51"/>
  <c r="H13608" i="51"/>
  <c r="H13609" i="51"/>
  <c r="H13610" i="51"/>
  <c r="H13611" i="51"/>
  <c r="H13612" i="51"/>
  <c r="H13613" i="51"/>
  <c r="H13614" i="51"/>
  <c r="H13615" i="51"/>
  <c r="H13616" i="51"/>
  <c r="H13617" i="51"/>
  <c r="H13618" i="51"/>
  <c r="H13619" i="51"/>
  <c r="H13620" i="51"/>
  <c r="H13621" i="51"/>
  <c r="H13622" i="51"/>
  <c r="H13623" i="51"/>
  <c r="H13624" i="51"/>
  <c r="H13625" i="51"/>
  <c r="H13626" i="51"/>
  <c r="H13627" i="51"/>
  <c r="H13628" i="51"/>
  <c r="H13629" i="51"/>
  <c r="H13630" i="51"/>
  <c r="H13631" i="51"/>
  <c r="H13632" i="51"/>
  <c r="H13633" i="51"/>
  <c r="H13634" i="51"/>
  <c r="H13635" i="51"/>
  <c r="H13636" i="51"/>
  <c r="H13637" i="51"/>
  <c r="H13638" i="51"/>
  <c r="H13639" i="51"/>
  <c r="H13640" i="51"/>
  <c r="H13641" i="51"/>
  <c r="H13642" i="51"/>
  <c r="H13643" i="51"/>
  <c r="H13644" i="51"/>
  <c r="H13645" i="51"/>
  <c r="H13646" i="51"/>
  <c r="H13647" i="51"/>
  <c r="H13648" i="51"/>
  <c r="H13649" i="51"/>
  <c r="H13650" i="51"/>
  <c r="H13651" i="51"/>
  <c r="H13652" i="51"/>
  <c r="H13653" i="51"/>
  <c r="H13654" i="51"/>
  <c r="H13655" i="51"/>
  <c r="H13656" i="51"/>
  <c r="H13657" i="51"/>
  <c r="H13658" i="51"/>
  <c r="H13659" i="51"/>
  <c r="H13660" i="51"/>
  <c r="H13661" i="51"/>
  <c r="H13662" i="51"/>
  <c r="H13663" i="51"/>
  <c r="H13664" i="51"/>
  <c r="H13665" i="51"/>
  <c r="H13666" i="51"/>
  <c r="H13667" i="51"/>
  <c r="H13668" i="51"/>
  <c r="H13669" i="51"/>
  <c r="H13670" i="51"/>
  <c r="H13671" i="51"/>
  <c r="H13672" i="51"/>
  <c r="H13673" i="51"/>
  <c r="H13674" i="51"/>
  <c r="H13675" i="51"/>
  <c r="H13676" i="51"/>
  <c r="H13677" i="51"/>
  <c r="H13678" i="51"/>
  <c r="H13679" i="51"/>
  <c r="H13680" i="51"/>
  <c r="H13681" i="51"/>
  <c r="H13682" i="51"/>
  <c r="H13683" i="51"/>
  <c r="H13684" i="51"/>
  <c r="H13685" i="51"/>
  <c r="H13686" i="51"/>
  <c r="H13687" i="51"/>
  <c r="H13688" i="51"/>
  <c r="H13689" i="51"/>
  <c r="H13690" i="51"/>
  <c r="H13691" i="51"/>
  <c r="H13692" i="51"/>
  <c r="H13693" i="51"/>
  <c r="H13694" i="51"/>
  <c r="H13695" i="51"/>
  <c r="H13696" i="51"/>
  <c r="H13697" i="51"/>
  <c r="H13698" i="51"/>
  <c r="H13699" i="51"/>
  <c r="H13700" i="51"/>
  <c r="H13701" i="51"/>
  <c r="H13702" i="51"/>
  <c r="H13703" i="51"/>
  <c r="H13704" i="51"/>
  <c r="H13705" i="51"/>
  <c r="H13706" i="51"/>
  <c r="H13707" i="51"/>
  <c r="H13708" i="51"/>
  <c r="H13709" i="51"/>
  <c r="H13710" i="51"/>
  <c r="H13711" i="51"/>
  <c r="H13712" i="51"/>
  <c r="H13713" i="51"/>
  <c r="H13714" i="51"/>
  <c r="H13715" i="51"/>
  <c r="H13716" i="51"/>
  <c r="H13717" i="51"/>
  <c r="H13718" i="51"/>
  <c r="H13719" i="51"/>
  <c r="H13720" i="51"/>
  <c r="H13721" i="51"/>
  <c r="H13722" i="51"/>
  <c r="H13723" i="51"/>
  <c r="H13724" i="51"/>
  <c r="H13725" i="51"/>
  <c r="H13726" i="51"/>
  <c r="H13727" i="51"/>
  <c r="H13728" i="51"/>
  <c r="H13729" i="51"/>
  <c r="H13730" i="51"/>
  <c r="H13731" i="51"/>
  <c r="H13732" i="51"/>
  <c r="H13733" i="51"/>
  <c r="H13734" i="51"/>
  <c r="H13735" i="51"/>
  <c r="H13736" i="51"/>
  <c r="H13737" i="51"/>
  <c r="H13738" i="51"/>
  <c r="H13739" i="51"/>
  <c r="H13740" i="51"/>
  <c r="H13741" i="51"/>
  <c r="H13742" i="51"/>
  <c r="H13743" i="51"/>
  <c r="H13744" i="51"/>
  <c r="H13745" i="51"/>
  <c r="H13746" i="51"/>
  <c r="H13747" i="51"/>
  <c r="H13748" i="51"/>
  <c r="H13749" i="51"/>
  <c r="H13750" i="51"/>
  <c r="H13751" i="51"/>
  <c r="H13752" i="51"/>
  <c r="H13753" i="51"/>
  <c r="H13754" i="51"/>
  <c r="H13755" i="51"/>
  <c r="H13756" i="51"/>
  <c r="H13757" i="51"/>
  <c r="H13758" i="51"/>
  <c r="H13759" i="51"/>
  <c r="H13760" i="51"/>
  <c r="H13761" i="51"/>
  <c r="H13762" i="51"/>
  <c r="H13763" i="51"/>
  <c r="H13764" i="51"/>
  <c r="H13765" i="51"/>
  <c r="H13766" i="51"/>
  <c r="H13767" i="51"/>
  <c r="H13768" i="51"/>
  <c r="H13769" i="51"/>
  <c r="H13770" i="51"/>
  <c r="H13771" i="51"/>
  <c r="H13772" i="51"/>
  <c r="H13773" i="51"/>
  <c r="H13774" i="51"/>
  <c r="H13775" i="51"/>
  <c r="H13776" i="51"/>
  <c r="H13777" i="51"/>
  <c r="H13778" i="51"/>
  <c r="H13779" i="51"/>
  <c r="H13780" i="51"/>
  <c r="H13781" i="51"/>
  <c r="H13782" i="51"/>
  <c r="H13783" i="51"/>
  <c r="H13784" i="51"/>
  <c r="H13785" i="51"/>
  <c r="H13786" i="51"/>
  <c r="H13787" i="51"/>
  <c r="H13788" i="51"/>
  <c r="H13789" i="51"/>
  <c r="H13790" i="51"/>
  <c r="H13791" i="51"/>
  <c r="H13792" i="51"/>
  <c r="H13793" i="51"/>
  <c r="H13794" i="51"/>
  <c r="H13795" i="51"/>
  <c r="H13796" i="51"/>
  <c r="H13797" i="51"/>
  <c r="H13798" i="51"/>
  <c r="H13799" i="51"/>
  <c r="H13800" i="51"/>
  <c r="H13801" i="51"/>
  <c r="H13802" i="51"/>
  <c r="H13803" i="51"/>
  <c r="H13804" i="51"/>
  <c r="H13805" i="51"/>
  <c r="H13806" i="51"/>
  <c r="H13807" i="51"/>
  <c r="H13808" i="51"/>
  <c r="H13809" i="51"/>
  <c r="H13810" i="51"/>
  <c r="H13811" i="51"/>
  <c r="H13812" i="51"/>
  <c r="H13813" i="51"/>
  <c r="H13814" i="51"/>
  <c r="H13815" i="51"/>
  <c r="H13816" i="51"/>
  <c r="H13817" i="51"/>
  <c r="H13818" i="51"/>
  <c r="H13819" i="51"/>
  <c r="H13820" i="51"/>
  <c r="H13821" i="51"/>
  <c r="H13822" i="51"/>
  <c r="H13823" i="51"/>
  <c r="H13824" i="51"/>
  <c r="H13825" i="51"/>
  <c r="H13826" i="51"/>
  <c r="H13827" i="51"/>
  <c r="H13828" i="51"/>
  <c r="H13829" i="51"/>
  <c r="H13830" i="51"/>
  <c r="H13831" i="51"/>
  <c r="H13832" i="51"/>
  <c r="H13833" i="51"/>
  <c r="H13834" i="51"/>
  <c r="H13835" i="51"/>
  <c r="H13836" i="51"/>
  <c r="H13837" i="51"/>
  <c r="H13838" i="51"/>
  <c r="H13839" i="51"/>
  <c r="H13840" i="51"/>
  <c r="H13841" i="51"/>
  <c r="H13842" i="51"/>
  <c r="H13843" i="51"/>
  <c r="H13844" i="51"/>
  <c r="H13845" i="51"/>
  <c r="H13846" i="51"/>
  <c r="H13847" i="51"/>
  <c r="H13848" i="51"/>
  <c r="H13849" i="51"/>
  <c r="H13850" i="51"/>
  <c r="H13851" i="51"/>
  <c r="H13852" i="51"/>
  <c r="H13853" i="51"/>
  <c r="H13854" i="51"/>
  <c r="H13855" i="51"/>
  <c r="H13856" i="51"/>
  <c r="H13857" i="51"/>
  <c r="H13858" i="51"/>
  <c r="H13859" i="51"/>
  <c r="H13860" i="51"/>
  <c r="H13861" i="51"/>
  <c r="H13862" i="51"/>
  <c r="H13863" i="51"/>
  <c r="H13864" i="51"/>
  <c r="H13865" i="51"/>
  <c r="H13866" i="51"/>
  <c r="H13867" i="51"/>
  <c r="H13868" i="51"/>
  <c r="H13869" i="51"/>
  <c r="H13870" i="51"/>
  <c r="H13871" i="51"/>
  <c r="H13872" i="51"/>
  <c r="H13873" i="51"/>
  <c r="H13874" i="51"/>
  <c r="H13875" i="51"/>
  <c r="H13876" i="51"/>
  <c r="H13877" i="51"/>
  <c r="H13878" i="51"/>
  <c r="H13879" i="51"/>
  <c r="H13880" i="51"/>
  <c r="H13881" i="51"/>
  <c r="H13882" i="51"/>
  <c r="H13883" i="51"/>
  <c r="H13884" i="51"/>
  <c r="H13885" i="51"/>
  <c r="H13886" i="51"/>
  <c r="H13887" i="51"/>
  <c r="H13888" i="51"/>
  <c r="H13889" i="51"/>
  <c r="H13890" i="51"/>
  <c r="H13891" i="51"/>
  <c r="H13892" i="51"/>
  <c r="H13893" i="51"/>
  <c r="H13894" i="51"/>
  <c r="H13895" i="51"/>
  <c r="H13896" i="51"/>
  <c r="H13897" i="51"/>
  <c r="H13898" i="51"/>
  <c r="H13899" i="51"/>
  <c r="H13900" i="51"/>
  <c r="H13901" i="51"/>
  <c r="H13902" i="51"/>
  <c r="H13903" i="51"/>
  <c r="H13904" i="51"/>
  <c r="H13905" i="51"/>
  <c r="H13906" i="51"/>
  <c r="H13907" i="51"/>
  <c r="H13908" i="51"/>
  <c r="H13909" i="51"/>
  <c r="H13910" i="51"/>
  <c r="H13911" i="51"/>
  <c r="H13912" i="51"/>
  <c r="H13913" i="51"/>
  <c r="H13914" i="51"/>
  <c r="H13915" i="51"/>
  <c r="H13916" i="51"/>
  <c r="H13917" i="51"/>
  <c r="H13918" i="51"/>
  <c r="H13919" i="51"/>
  <c r="H13920" i="51"/>
  <c r="H13921" i="51"/>
  <c r="H13922" i="51"/>
  <c r="H13923" i="51"/>
  <c r="H13924" i="51"/>
  <c r="H13925" i="51"/>
  <c r="H13926" i="51"/>
  <c r="H13927" i="51"/>
  <c r="H13928" i="51"/>
  <c r="H13929" i="51"/>
  <c r="H13930" i="51"/>
  <c r="H13931" i="51"/>
  <c r="H13932" i="51"/>
  <c r="H13933" i="51"/>
  <c r="H13934" i="51"/>
  <c r="H13935" i="51"/>
  <c r="H13936" i="51"/>
  <c r="H13937" i="51"/>
  <c r="H13938" i="51"/>
  <c r="H13939" i="51"/>
  <c r="H13940" i="51"/>
  <c r="H13941" i="51"/>
  <c r="H13942" i="51"/>
  <c r="H13943" i="51"/>
  <c r="H13944" i="51"/>
  <c r="H13945" i="51"/>
  <c r="H13946" i="51"/>
  <c r="H13947" i="51"/>
  <c r="H13948" i="51"/>
  <c r="H13949" i="51"/>
  <c r="H13950" i="51"/>
  <c r="H13951" i="51"/>
  <c r="H13952" i="51"/>
  <c r="H13953" i="51"/>
  <c r="H13954" i="51"/>
  <c r="H13955" i="51"/>
  <c r="H13956" i="51"/>
  <c r="H13957" i="51"/>
  <c r="H13958" i="51"/>
  <c r="H13959" i="51"/>
  <c r="H13960" i="51"/>
  <c r="H13961" i="51"/>
  <c r="H13962" i="51"/>
  <c r="H13963" i="51"/>
  <c r="H13964" i="51"/>
  <c r="H13965" i="51"/>
  <c r="H13966" i="51"/>
  <c r="H13967" i="51"/>
  <c r="H13968" i="51"/>
  <c r="H13969" i="51"/>
  <c r="H13970" i="51"/>
  <c r="H13971" i="51"/>
  <c r="H13972" i="51"/>
  <c r="H13973" i="51"/>
  <c r="H13974" i="51"/>
  <c r="H13975" i="51"/>
  <c r="H13976" i="51"/>
  <c r="H13977" i="51"/>
  <c r="H13978" i="51"/>
  <c r="H13979" i="51"/>
  <c r="H13980" i="51"/>
  <c r="H13981" i="51"/>
  <c r="H13982" i="51"/>
  <c r="H13983" i="51"/>
  <c r="H13984" i="51"/>
  <c r="H13985" i="51"/>
  <c r="H13986" i="51"/>
  <c r="H13987" i="51"/>
  <c r="H13988" i="51"/>
  <c r="H13989" i="51"/>
  <c r="H13990" i="51"/>
  <c r="H13991" i="51"/>
  <c r="H13992" i="51"/>
  <c r="H13993" i="51"/>
  <c r="H13994" i="51"/>
  <c r="H13995" i="51"/>
  <c r="H13996" i="51"/>
  <c r="H13997" i="51"/>
  <c r="H13998" i="51"/>
  <c r="H13999" i="51"/>
  <c r="H14000" i="51"/>
  <c r="H14001" i="51"/>
  <c r="H14002" i="51"/>
  <c r="H14003" i="51"/>
  <c r="H14004" i="51"/>
  <c r="H14005" i="51"/>
  <c r="H14006" i="51"/>
  <c r="H14007" i="51"/>
  <c r="H14008" i="51"/>
  <c r="H14009" i="51"/>
  <c r="H14010" i="51"/>
  <c r="H14011" i="51"/>
  <c r="H14012" i="51"/>
  <c r="H14013" i="51"/>
  <c r="H14014" i="51"/>
  <c r="H14015" i="51"/>
  <c r="H14016" i="51"/>
  <c r="H14017" i="51"/>
  <c r="H14018" i="51"/>
  <c r="H14019" i="51"/>
  <c r="H14020" i="51"/>
  <c r="H14021" i="51"/>
  <c r="H14022" i="51"/>
  <c r="H14023" i="51"/>
  <c r="H14024" i="51"/>
  <c r="H14025" i="51"/>
  <c r="H14026" i="51"/>
  <c r="H14027" i="51"/>
  <c r="H14028" i="51"/>
  <c r="H14029" i="51"/>
  <c r="H14030" i="51"/>
  <c r="H14031" i="51"/>
  <c r="H14032" i="51"/>
  <c r="H14033" i="51"/>
  <c r="H14034" i="51"/>
  <c r="H14035" i="51"/>
  <c r="H14036" i="51"/>
  <c r="H14037" i="51"/>
  <c r="H14038" i="51"/>
  <c r="H14039" i="51"/>
  <c r="H14040" i="51"/>
  <c r="H14041" i="51"/>
  <c r="H14042" i="51"/>
  <c r="H14043" i="51"/>
  <c r="H14044" i="51"/>
  <c r="H14045" i="51"/>
  <c r="H14046" i="51"/>
  <c r="H14047" i="51"/>
  <c r="H14048" i="51"/>
  <c r="H14049" i="51"/>
  <c r="H14050" i="51"/>
  <c r="H14051" i="51"/>
  <c r="H14052" i="51"/>
  <c r="H14053" i="51"/>
  <c r="H14054" i="51"/>
  <c r="H14055" i="51"/>
  <c r="H14056" i="51"/>
  <c r="H14057" i="51"/>
  <c r="H14058" i="51"/>
  <c r="H14059" i="51"/>
  <c r="H14060" i="51"/>
  <c r="H14061" i="51"/>
  <c r="H14062" i="51"/>
  <c r="H14063" i="51"/>
  <c r="H14064" i="51"/>
  <c r="H14065" i="51"/>
  <c r="H14066" i="51"/>
  <c r="H14067" i="51"/>
  <c r="H14068" i="51"/>
  <c r="H14069" i="51"/>
  <c r="H14070" i="51"/>
  <c r="H14071" i="51"/>
  <c r="H14072" i="51"/>
  <c r="H14073" i="51"/>
  <c r="H14074" i="51"/>
  <c r="H14075" i="51"/>
  <c r="H14076" i="51"/>
  <c r="H14077" i="51"/>
  <c r="H14078" i="51"/>
  <c r="H14079" i="51"/>
  <c r="H14080" i="51"/>
  <c r="H14081" i="51"/>
  <c r="H14082" i="51"/>
  <c r="H14083" i="51"/>
  <c r="H14084" i="51"/>
  <c r="H14085" i="51"/>
  <c r="H14086" i="51"/>
  <c r="H14087" i="51"/>
  <c r="H14088" i="51"/>
  <c r="H14089" i="51"/>
  <c r="H14090" i="51"/>
  <c r="H14091" i="51"/>
  <c r="H14092" i="51"/>
  <c r="H14093" i="51"/>
  <c r="H14094" i="51"/>
  <c r="H14095" i="51"/>
  <c r="H14096" i="51"/>
  <c r="H14097" i="51"/>
  <c r="H14098" i="51"/>
  <c r="H14099" i="51"/>
  <c r="H14100" i="51"/>
  <c r="H14101" i="51"/>
  <c r="H14102" i="51"/>
  <c r="H14103" i="51"/>
  <c r="H14104" i="51"/>
  <c r="H14105" i="51"/>
  <c r="H14106" i="51"/>
  <c r="H14107" i="51"/>
  <c r="H14108" i="51"/>
  <c r="H14109" i="51"/>
  <c r="H14110" i="51"/>
  <c r="H14111" i="51"/>
  <c r="H14112" i="51"/>
  <c r="H14113" i="51"/>
  <c r="H14114" i="51"/>
  <c r="H14115" i="51"/>
  <c r="H14116" i="51"/>
  <c r="H14117" i="51"/>
  <c r="H14118" i="51"/>
  <c r="H14119" i="51"/>
  <c r="H14120" i="51"/>
  <c r="H14121" i="51"/>
  <c r="H14122" i="51"/>
  <c r="H14123" i="51"/>
  <c r="H14124" i="51"/>
  <c r="H14125" i="51"/>
  <c r="H14126" i="51"/>
  <c r="H14127" i="51"/>
  <c r="H14128" i="51"/>
  <c r="H14129" i="51"/>
  <c r="H14130" i="51"/>
  <c r="H14131" i="51"/>
  <c r="H14132" i="51"/>
  <c r="H14133" i="51"/>
  <c r="H14134" i="51"/>
  <c r="H14135" i="51"/>
  <c r="H14136" i="51"/>
  <c r="H14137" i="51"/>
  <c r="H14138" i="51"/>
  <c r="H14139" i="51"/>
  <c r="H14140" i="51"/>
  <c r="H14141" i="51"/>
  <c r="H14142" i="51"/>
  <c r="H14143" i="51"/>
  <c r="H14144" i="51"/>
  <c r="H14145" i="51"/>
  <c r="H14146" i="51"/>
  <c r="H14147" i="51"/>
  <c r="H14148" i="51"/>
  <c r="H14149" i="51"/>
  <c r="H14150" i="51"/>
  <c r="H14151" i="51"/>
  <c r="H14152" i="51"/>
  <c r="H14153" i="51"/>
  <c r="H14154" i="51"/>
  <c r="H14155" i="51"/>
  <c r="H14156" i="51"/>
  <c r="H14157" i="51"/>
  <c r="H14158" i="51"/>
  <c r="H14159" i="51"/>
  <c r="H14160" i="51"/>
  <c r="H14161" i="51"/>
  <c r="H14162" i="51"/>
  <c r="H14163" i="51"/>
  <c r="H14164" i="51"/>
  <c r="H14165" i="51"/>
  <c r="H14166" i="51"/>
  <c r="H14167" i="51"/>
  <c r="H14168" i="51"/>
  <c r="H14169" i="51"/>
  <c r="H14170" i="51"/>
  <c r="H14171" i="51"/>
  <c r="H14172" i="51"/>
  <c r="H14173" i="51"/>
  <c r="H14174" i="51"/>
  <c r="H14175" i="51"/>
  <c r="H14176" i="51"/>
  <c r="H14177" i="51"/>
  <c r="H14178" i="51"/>
  <c r="H14179" i="51"/>
  <c r="H14180" i="51"/>
  <c r="H14181" i="51"/>
  <c r="H14182" i="51"/>
  <c r="H14183" i="51"/>
  <c r="H14184" i="51"/>
  <c r="H14185" i="51"/>
  <c r="H14186" i="51"/>
  <c r="H14187" i="51"/>
  <c r="H14188" i="51"/>
  <c r="H14189" i="51"/>
  <c r="H14190" i="51"/>
  <c r="H14191" i="51"/>
  <c r="H14192" i="51"/>
  <c r="H14193" i="51"/>
  <c r="H14194" i="51"/>
  <c r="H14195" i="51"/>
  <c r="H14196" i="51"/>
  <c r="H14197" i="51"/>
  <c r="H14198" i="51"/>
  <c r="H14199" i="51"/>
  <c r="H14200" i="51"/>
  <c r="H14201" i="51"/>
  <c r="H14202" i="51"/>
  <c r="H14203" i="51"/>
  <c r="H14204" i="51"/>
  <c r="H14205" i="51"/>
  <c r="H14206" i="51"/>
  <c r="H14207" i="51"/>
  <c r="H14208" i="51"/>
  <c r="H14209" i="51"/>
  <c r="H14210" i="51"/>
  <c r="H14211" i="51"/>
  <c r="H14212" i="51"/>
  <c r="H14213" i="51"/>
  <c r="H14214" i="51"/>
  <c r="H14215" i="51"/>
  <c r="H14216" i="51"/>
  <c r="H14217" i="51"/>
  <c r="H14218" i="51"/>
  <c r="H14219" i="51"/>
  <c r="H14220" i="51"/>
  <c r="H14221" i="51"/>
  <c r="H14222" i="51"/>
  <c r="H14223" i="51"/>
  <c r="H14224" i="51"/>
  <c r="H14225" i="51"/>
  <c r="H14226" i="51"/>
  <c r="H14227" i="51"/>
  <c r="H14228" i="51"/>
  <c r="H14229" i="51"/>
  <c r="H14230" i="51"/>
  <c r="H14231" i="51"/>
  <c r="H14232" i="51"/>
  <c r="H14233" i="51"/>
  <c r="H14234" i="51"/>
  <c r="H14235" i="51"/>
  <c r="H14236" i="51"/>
  <c r="H14237" i="51"/>
  <c r="H14238" i="51"/>
  <c r="H14239" i="51"/>
  <c r="H14240" i="51"/>
  <c r="H14241" i="51"/>
  <c r="H14242" i="51"/>
  <c r="H14243" i="51"/>
  <c r="H14244" i="51"/>
  <c r="H14245" i="51"/>
  <c r="H14246" i="51"/>
  <c r="H14247" i="51"/>
  <c r="H14248" i="51"/>
  <c r="H14249" i="51"/>
  <c r="H14250" i="51"/>
  <c r="H14251" i="51"/>
  <c r="H14252" i="51"/>
  <c r="H14253" i="51"/>
  <c r="H14254" i="51"/>
  <c r="H14255" i="51"/>
  <c r="H14256" i="51"/>
  <c r="H14257" i="51"/>
  <c r="H14258" i="51"/>
  <c r="H14259" i="51"/>
  <c r="H14260" i="51"/>
  <c r="H14261" i="51"/>
  <c r="H14262" i="51"/>
  <c r="H14263" i="51"/>
  <c r="H14264" i="51"/>
  <c r="H14265" i="51"/>
  <c r="H14266" i="51"/>
  <c r="H14267" i="51"/>
  <c r="H14268" i="51"/>
  <c r="H14269" i="51"/>
  <c r="H14270" i="51"/>
  <c r="H14271" i="51"/>
  <c r="H14272" i="51"/>
  <c r="H14273" i="51"/>
  <c r="H14274" i="51"/>
  <c r="H14275" i="51"/>
  <c r="H14276" i="51"/>
  <c r="H14277" i="51"/>
  <c r="H14278" i="51"/>
  <c r="H14279" i="51"/>
  <c r="H14280" i="51"/>
  <c r="H14281" i="51"/>
  <c r="H14282" i="51"/>
  <c r="H14283" i="51"/>
  <c r="H14284" i="51"/>
  <c r="H14285" i="51"/>
  <c r="H14286" i="51"/>
  <c r="H14287" i="51"/>
  <c r="H14288" i="51"/>
  <c r="H14289" i="51"/>
  <c r="H14290" i="51"/>
  <c r="H14291" i="51"/>
  <c r="H14292" i="51"/>
  <c r="H14293" i="51"/>
  <c r="H14294" i="51"/>
  <c r="H14295" i="51"/>
  <c r="H14296" i="51"/>
  <c r="H14297" i="51"/>
  <c r="H14298" i="51"/>
  <c r="H14299" i="51"/>
  <c r="H14300" i="51"/>
  <c r="H14301" i="51"/>
  <c r="H14302" i="51"/>
  <c r="H14303" i="51"/>
  <c r="H14304" i="51"/>
  <c r="H14305" i="51"/>
  <c r="H14306" i="51"/>
  <c r="H14307" i="51"/>
  <c r="H14308" i="51"/>
  <c r="H14309" i="51"/>
  <c r="H14310" i="51"/>
  <c r="H14311" i="51"/>
  <c r="H14312" i="51"/>
  <c r="H14313" i="51"/>
  <c r="H14314" i="51"/>
  <c r="H14315" i="51"/>
  <c r="H14316" i="51"/>
  <c r="H14317" i="51"/>
  <c r="H14318" i="51"/>
  <c r="H14319" i="51"/>
  <c r="H14320" i="51"/>
  <c r="H14321" i="51"/>
  <c r="H14322" i="51"/>
  <c r="H14323" i="51"/>
  <c r="H14324" i="51"/>
  <c r="H14325" i="51"/>
  <c r="H14326" i="51"/>
  <c r="H14327" i="51"/>
  <c r="H14328" i="51"/>
  <c r="H14329" i="51"/>
  <c r="H14330" i="51"/>
  <c r="H14331" i="51"/>
  <c r="H14332" i="51"/>
  <c r="H14333" i="51"/>
  <c r="H14334" i="51"/>
  <c r="H14335" i="51"/>
  <c r="H14336" i="51"/>
  <c r="H14337" i="51"/>
  <c r="H14338" i="51"/>
  <c r="H14339" i="51"/>
  <c r="H14340" i="51"/>
  <c r="H14341" i="51"/>
  <c r="H14342" i="51"/>
  <c r="H14343" i="51"/>
  <c r="H14344" i="51"/>
  <c r="H14345" i="51"/>
  <c r="H14346" i="51"/>
  <c r="H14347" i="51"/>
  <c r="H14348" i="51"/>
  <c r="H14349" i="51"/>
  <c r="H14350" i="51"/>
  <c r="H14351" i="51"/>
  <c r="H14352" i="51"/>
  <c r="H14353" i="51"/>
  <c r="H14354" i="51"/>
  <c r="H14355" i="51"/>
  <c r="H14356" i="51"/>
  <c r="H14357" i="51"/>
  <c r="H14358" i="51"/>
  <c r="H14359" i="51"/>
  <c r="H14360" i="51"/>
  <c r="H14361" i="51"/>
  <c r="H14362" i="51"/>
  <c r="H14363" i="51"/>
  <c r="H14364" i="51"/>
  <c r="H14365" i="51"/>
  <c r="H14366" i="51"/>
  <c r="H14367" i="51"/>
  <c r="H14368" i="51"/>
  <c r="H14369" i="51"/>
  <c r="H14370" i="51"/>
  <c r="H14371" i="51"/>
  <c r="H14372" i="51"/>
  <c r="H14373" i="51"/>
  <c r="H14374" i="51"/>
  <c r="H14375" i="51"/>
  <c r="H14376" i="51"/>
  <c r="H14377" i="51"/>
  <c r="H14378" i="51"/>
  <c r="H14379" i="51"/>
  <c r="H14380" i="51"/>
  <c r="H14381" i="51"/>
  <c r="H14382" i="51"/>
  <c r="H14383" i="51"/>
  <c r="H14384" i="51"/>
  <c r="H14385" i="51"/>
  <c r="H14386" i="51"/>
  <c r="H14387" i="51"/>
  <c r="H14388" i="51"/>
  <c r="H14389" i="51"/>
  <c r="H14390" i="51"/>
  <c r="H14391" i="51"/>
  <c r="H14392" i="51"/>
  <c r="H14393" i="51"/>
  <c r="H14394" i="51"/>
  <c r="H14395" i="51"/>
  <c r="H14396" i="51"/>
  <c r="H14397" i="51"/>
  <c r="H14398" i="51"/>
  <c r="H14399" i="51"/>
  <c r="H14400" i="51"/>
  <c r="H14401" i="51"/>
  <c r="H14402" i="51"/>
  <c r="H14403" i="51"/>
  <c r="H14404" i="51"/>
  <c r="H14405" i="51"/>
  <c r="H14406" i="51"/>
  <c r="H14407" i="51"/>
  <c r="H14408" i="51"/>
  <c r="H14409" i="51"/>
  <c r="H14410" i="51"/>
  <c r="H14411" i="51"/>
  <c r="H14412" i="51"/>
  <c r="H14413" i="51"/>
  <c r="H14414" i="51"/>
  <c r="H14415" i="51"/>
  <c r="H14416" i="51"/>
  <c r="H14417" i="51"/>
  <c r="H14418" i="51"/>
  <c r="H14419" i="51"/>
  <c r="H14420" i="51"/>
  <c r="H14421" i="51"/>
  <c r="H14422" i="51"/>
  <c r="H14423" i="51"/>
  <c r="H14424" i="51"/>
  <c r="H14425" i="51"/>
  <c r="H14426" i="51"/>
  <c r="H14427" i="51"/>
  <c r="H14428" i="51"/>
  <c r="H14429" i="51"/>
  <c r="H14430" i="51"/>
  <c r="H14431" i="51"/>
  <c r="H14432" i="51"/>
  <c r="H14433" i="51"/>
  <c r="H14434" i="51"/>
  <c r="H14435" i="51"/>
  <c r="H14436" i="51"/>
  <c r="H14437" i="51"/>
  <c r="H14438" i="51"/>
  <c r="H14439" i="51"/>
  <c r="H14440" i="51"/>
  <c r="H14441" i="51"/>
  <c r="H14442" i="51"/>
  <c r="H14443" i="51"/>
  <c r="H14444" i="51"/>
  <c r="H14445" i="51"/>
  <c r="H14446" i="51"/>
  <c r="H14447" i="51"/>
  <c r="H14448" i="51"/>
  <c r="H14449" i="51"/>
  <c r="H14450" i="51"/>
  <c r="H14451" i="51"/>
  <c r="H14452" i="51"/>
  <c r="H14453" i="51"/>
  <c r="H14454" i="51"/>
  <c r="H14455" i="51"/>
  <c r="H14456" i="51"/>
  <c r="H14457" i="51"/>
  <c r="H14458" i="51"/>
  <c r="H14459" i="51"/>
  <c r="H14460" i="51"/>
  <c r="H14461" i="51"/>
  <c r="H14462" i="51"/>
  <c r="H14463" i="51"/>
  <c r="H14464" i="51"/>
  <c r="H14465" i="51"/>
  <c r="H14466" i="51"/>
  <c r="H14467" i="51"/>
  <c r="H14468" i="51"/>
  <c r="H14469" i="51"/>
  <c r="H14470" i="51"/>
  <c r="H14471" i="51"/>
  <c r="H14472" i="51"/>
  <c r="H14473" i="51"/>
  <c r="H14474" i="51"/>
  <c r="H14475" i="51"/>
  <c r="H14476" i="51"/>
  <c r="H14477" i="51"/>
  <c r="H14478" i="51"/>
  <c r="H14479" i="51"/>
  <c r="H14480" i="51"/>
  <c r="H14481" i="51"/>
  <c r="H14482" i="51"/>
  <c r="H14483" i="51"/>
  <c r="H14484" i="51"/>
  <c r="H14485" i="51"/>
  <c r="H14486" i="51"/>
  <c r="H14487" i="51"/>
  <c r="H14488" i="51"/>
  <c r="H14489" i="51"/>
  <c r="H14490" i="51"/>
  <c r="H14491" i="51"/>
  <c r="H14492" i="51"/>
  <c r="H14493" i="51"/>
  <c r="H14494" i="51"/>
  <c r="H14495" i="51"/>
  <c r="H14496" i="51"/>
  <c r="H14497" i="51"/>
  <c r="H14498" i="51"/>
  <c r="H14499" i="51"/>
  <c r="H14500" i="51"/>
  <c r="H14501" i="51"/>
  <c r="H14502" i="51"/>
  <c r="H14503" i="51"/>
  <c r="H14504" i="51"/>
  <c r="H14505" i="51"/>
  <c r="H14506" i="51"/>
  <c r="H14507" i="51"/>
  <c r="H14508" i="51"/>
  <c r="H14509" i="51"/>
  <c r="H14510" i="51"/>
  <c r="H14511" i="51"/>
  <c r="H14512" i="51"/>
  <c r="H14513" i="51"/>
  <c r="H14514" i="51"/>
  <c r="H14515" i="51"/>
  <c r="H14516" i="51"/>
  <c r="H14517" i="51"/>
  <c r="H14518" i="51"/>
  <c r="H14519" i="51"/>
  <c r="H14520" i="51"/>
  <c r="H14521" i="51"/>
  <c r="H14522" i="51"/>
  <c r="H14523" i="51"/>
  <c r="H14524" i="51"/>
  <c r="H14525" i="51"/>
  <c r="H14526" i="51"/>
  <c r="H14527" i="51"/>
  <c r="H14528" i="51"/>
  <c r="H14529" i="51"/>
  <c r="H14530" i="51"/>
  <c r="H14531" i="51"/>
  <c r="H14532" i="51"/>
  <c r="H14533" i="51"/>
  <c r="H14534" i="51"/>
  <c r="H14535" i="51"/>
  <c r="H14536" i="51"/>
  <c r="H14537" i="51"/>
  <c r="H14538" i="51"/>
  <c r="H14539" i="51"/>
  <c r="H14540" i="51"/>
  <c r="H14541" i="51"/>
  <c r="H14542" i="51"/>
  <c r="H14543" i="51"/>
  <c r="H14544" i="51"/>
  <c r="H14545" i="51"/>
  <c r="H14546" i="51"/>
  <c r="H14547" i="51"/>
  <c r="H14548" i="51"/>
  <c r="H14549" i="51"/>
  <c r="H14550" i="51"/>
  <c r="H14551" i="51"/>
  <c r="H14552" i="51"/>
  <c r="H14553" i="51"/>
  <c r="H14554" i="51"/>
  <c r="H14555" i="51"/>
  <c r="H14556" i="51"/>
  <c r="H14557" i="51"/>
  <c r="H14558" i="51"/>
  <c r="H14559" i="51"/>
  <c r="H14560" i="51"/>
  <c r="H14561" i="51"/>
  <c r="H14562" i="51"/>
  <c r="H14563" i="51"/>
  <c r="H14564" i="51"/>
  <c r="H14565" i="51"/>
  <c r="H14566" i="51"/>
  <c r="H14567" i="51"/>
  <c r="H14568" i="51"/>
  <c r="H14569" i="51"/>
  <c r="H14570" i="51"/>
  <c r="H14571" i="51"/>
  <c r="H14572" i="51"/>
  <c r="H14573" i="51"/>
  <c r="H14574" i="51"/>
  <c r="H14575" i="51"/>
  <c r="H14576" i="51"/>
  <c r="H14577" i="51"/>
  <c r="H14578" i="51"/>
  <c r="H14579" i="51"/>
  <c r="H14580" i="51"/>
  <c r="H14581" i="51"/>
  <c r="H14582" i="51"/>
  <c r="H14583" i="51"/>
  <c r="H14584" i="51"/>
  <c r="H14585" i="51"/>
  <c r="H14586" i="51"/>
  <c r="H14587" i="51"/>
  <c r="H14588" i="51"/>
  <c r="H14589" i="51"/>
  <c r="H14590" i="51"/>
  <c r="H14591" i="51"/>
  <c r="H14592" i="51"/>
  <c r="H14593" i="51"/>
  <c r="H14594" i="51"/>
  <c r="H14595" i="51"/>
  <c r="H14596" i="51"/>
  <c r="H14597" i="51"/>
  <c r="H14598" i="51"/>
  <c r="H14599" i="51"/>
  <c r="H14600" i="51"/>
  <c r="H14601" i="51"/>
  <c r="H14602" i="51"/>
  <c r="H14603" i="51"/>
  <c r="H14604" i="51"/>
  <c r="H14605" i="51"/>
  <c r="H14606" i="51"/>
  <c r="H14607" i="51"/>
  <c r="H14608" i="51"/>
  <c r="H14609" i="51"/>
  <c r="H14610" i="51"/>
  <c r="H14611" i="51"/>
  <c r="H14612" i="51"/>
  <c r="H14613" i="51"/>
  <c r="H14614" i="51"/>
  <c r="H14615" i="51"/>
  <c r="H14616" i="51"/>
  <c r="H14617" i="51"/>
  <c r="H14618" i="51"/>
  <c r="H14619" i="51"/>
  <c r="H14620" i="51"/>
  <c r="H14621" i="51"/>
  <c r="H14622" i="51"/>
  <c r="H14623" i="51"/>
  <c r="H14624" i="51"/>
  <c r="H14625" i="51"/>
  <c r="H14626" i="51"/>
  <c r="H14627" i="51"/>
  <c r="H14628" i="51"/>
  <c r="H14629" i="51"/>
  <c r="H14630" i="51"/>
  <c r="H14631" i="51"/>
  <c r="H14632" i="51"/>
  <c r="H14633" i="51"/>
  <c r="H14634" i="51"/>
  <c r="H14635" i="51"/>
  <c r="H14636" i="51"/>
  <c r="H14637" i="51"/>
  <c r="H14638" i="51"/>
  <c r="H14639" i="51"/>
  <c r="H14640" i="51"/>
  <c r="H14641" i="51"/>
  <c r="H14642" i="51"/>
  <c r="H14643" i="51"/>
  <c r="H14644" i="51"/>
  <c r="H14645" i="51"/>
  <c r="H14646" i="51"/>
  <c r="H14647" i="51"/>
  <c r="H14648" i="51"/>
  <c r="H14649" i="51"/>
  <c r="H14650" i="51"/>
  <c r="H14651" i="51"/>
  <c r="H14652" i="51"/>
  <c r="H14653" i="51"/>
  <c r="H14654" i="51"/>
  <c r="H14655" i="51"/>
  <c r="H14656" i="51"/>
  <c r="H14657" i="51"/>
  <c r="H14658" i="51"/>
  <c r="H14659" i="51"/>
  <c r="H14660" i="51"/>
  <c r="H14661" i="51"/>
  <c r="H14662" i="51"/>
  <c r="H14663" i="51"/>
  <c r="H14664" i="51"/>
  <c r="H14665" i="51"/>
  <c r="H14666" i="51"/>
  <c r="H14667" i="51"/>
  <c r="H14668" i="51"/>
  <c r="H14669" i="51"/>
  <c r="H14670" i="51"/>
  <c r="H14671" i="51"/>
  <c r="H14672" i="51"/>
  <c r="H14673" i="51"/>
  <c r="H14674" i="51"/>
  <c r="H14675" i="51"/>
  <c r="H14676" i="51"/>
  <c r="H14677" i="51"/>
  <c r="H14678" i="51"/>
  <c r="H14679" i="51"/>
  <c r="H14680" i="51"/>
  <c r="H14681" i="51"/>
  <c r="H14682" i="51"/>
  <c r="H14683" i="51"/>
  <c r="H14684" i="51"/>
  <c r="H14685" i="51"/>
  <c r="H14686" i="51"/>
  <c r="H14687" i="51"/>
  <c r="H14688" i="51"/>
  <c r="H14689" i="51"/>
  <c r="H14690" i="51"/>
  <c r="H14691" i="51"/>
  <c r="H14692" i="51"/>
  <c r="H14693" i="51"/>
  <c r="H14694" i="51"/>
  <c r="H14695" i="51"/>
  <c r="H14696" i="51"/>
  <c r="H14697" i="51"/>
  <c r="H14698" i="51"/>
  <c r="H14699" i="51"/>
  <c r="H14700" i="51"/>
  <c r="H14701" i="51"/>
  <c r="H14702" i="51"/>
  <c r="H14703" i="51"/>
  <c r="H14704" i="51"/>
  <c r="H14705" i="51"/>
  <c r="H14706" i="51"/>
  <c r="H14707" i="51"/>
  <c r="H14708" i="51"/>
  <c r="H14709" i="51"/>
  <c r="H14710" i="51"/>
  <c r="H14711" i="51"/>
  <c r="H14712" i="51"/>
  <c r="H14713" i="51"/>
  <c r="H14714" i="51"/>
  <c r="H14715" i="51"/>
  <c r="H14716" i="51"/>
  <c r="H14717" i="51"/>
  <c r="H14718" i="51"/>
  <c r="H14719" i="51"/>
  <c r="H14720" i="51"/>
  <c r="H14721" i="51"/>
  <c r="H14722" i="51"/>
  <c r="H14723" i="51"/>
  <c r="H14724" i="51"/>
  <c r="H14725" i="51"/>
  <c r="H14726" i="51"/>
  <c r="H14727" i="51"/>
  <c r="H14728" i="51"/>
  <c r="H14729" i="51"/>
  <c r="H14730" i="51"/>
  <c r="H14731" i="51"/>
  <c r="H14732" i="51"/>
  <c r="H14733" i="51"/>
  <c r="H14734" i="51"/>
  <c r="H14735" i="51"/>
  <c r="H14736" i="51"/>
  <c r="H14737" i="51"/>
  <c r="H14738" i="51"/>
  <c r="H14739" i="51"/>
  <c r="H14740" i="51"/>
  <c r="H14741" i="51"/>
  <c r="H14742" i="51"/>
  <c r="H14743" i="51"/>
  <c r="H14744" i="51"/>
  <c r="H14745" i="51"/>
  <c r="H14746" i="51"/>
  <c r="H14747" i="51"/>
  <c r="H14748" i="51"/>
  <c r="H14749" i="51"/>
  <c r="H14750" i="51"/>
  <c r="H14751" i="51"/>
  <c r="H14752" i="51"/>
  <c r="H14753" i="51"/>
  <c r="H14754" i="51"/>
  <c r="H14755" i="51"/>
  <c r="H14756" i="51"/>
  <c r="H14757" i="51"/>
  <c r="H14758" i="51"/>
  <c r="H14759" i="51"/>
  <c r="H14760" i="51"/>
  <c r="H14761" i="51"/>
  <c r="H14762" i="51"/>
  <c r="H14763" i="51"/>
  <c r="H14764" i="51"/>
  <c r="H14765" i="51"/>
  <c r="H14766" i="51"/>
  <c r="H14767" i="51"/>
  <c r="H14768" i="51"/>
  <c r="H14769" i="51"/>
  <c r="H14770" i="51"/>
  <c r="H14771" i="51"/>
  <c r="H14772" i="51"/>
  <c r="H14773" i="51"/>
  <c r="H14774" i="51"/>
  <c r="H14775" i="51"/>
  <c r="H14776" i="51"/>
  <c r="H14777" i="51"/>
  <c r="H14778" i="51"/>
  <c r="H14779" i="51"/>
  <c r="H14780" i="51"/>
  <c r="H14781" i="51"/>
  <c r="H14782" i="51"/>
  <c r="H14783" i="51"/>
  <c r="H14784" i="51"/>
  <c r="H14785" i="51"/>
  <c r="H14786" i="51"/>
  <c r="H14787" i="51"/>
  <c r="H14788" i="51"/>
  <c r="H14789" i="51"/>
  <c r="H14790" i="51"/>
  <c r="H14791" i="51"/>
  <c r="H14792" i="51"/>
  <c r="H14793" i="51"/>
  <c r="H14794" i="51"/>
  <c r="H14795" i="51"/>
  <c r="H14796" i="51"/>
  <c r="H14797" i="51"/>
  <c r="H14798" i="51"/>
  <c r="H14799" i="51"/>
  <c r="H14800" i="51"/>
  <c r="H14801" i="51"/>
  <c r="H14802" i="51"/>
  <c r="H14803" i="51"/>
  <c r="H14804" i="51"/>
  <c r="H14805" i="51"/>
  <c r="H14806" i="51"/>
  <c r="H14807" i="51"/>
  <c r="H14808" i="51"/>
  <c r="H14809" i="51"/>
  <c r="H14810" i="51"/>
  <c r="H14811" i="51"/>
  <c r="H14812" i="51"/>
  <c r="H14813" i="51"/>
  <c r="H14814" i="51"/>
  <c r="H14815" i="51"/>
  <c r="H14816" i="51"/>
  <c r="H14817" i="51"/>
  <c r="H14818" i="51"/>
  <c r="H14819" i="51"/>
  <c r="H14820" i="51"/>
  <c r="H14821" i="51"/>
  <c r="H14822" i="51"/>
  <c r="H14823" i="51"/>
  <c r="H14824" i="51"/>
  <c r="H14825" i="51"/>
  <c r="H14826" i="51"/>
  <c r="H14827" i="51"/>
  <c r="H14828" i="51"/>
  <c r="H14829" i="51"/>
  <c r="H14830" i="51"/>
  <c r="H14831" i="51"/>
  <c r="H14832" i="51"/>
  <c r="H14833" i="51"/>
  <c r="H14834" i="51"/>
  <c r="H14835" i="51"/>
  <c r="H14836" i="51"/>
  <c r="H14837" i="51"/>
  <c r="H14838" i="51"/>
  <c r="H14839" i="51"/>
  <c r="H14840" i="51"/>
  <c r="H14841" i="51"/>
  <c r="H14842" i="51"/>
  <c r="H14843" i="51"/>
  <c r="H14844" i="51"/>
  <c r="H14845" i="51"/>
  <c r="H14846" i="51"/>
  <c r="H14847" i="51"/>
  <c r="H14848" i="51"/>
  <c r="H14849" i="51"/>
  <c r="H14850" i="51"/>
  <c r="H14851" i="51"/>
  <c r="H14852" i="51"/>
  <c r="H14853" i="51"/>
  <c r="H14854" i="51"/>
  <c r="H14855" i="51"/>
  <c r="H14856" i="51"/>
  <c r="H14857" i="51"/>
  <c r="H14858" i="51"/>
  <c r="H14859" i="51"/>
  <c r="H14860" i="51"/>
  <c r="H14861" i="51"/>
  <c r="H14862" i="51"/>
  <c r="H14863" i="51"/>
  <c r="H14864" i="51"/>
  <c r="H14865" i="51"/>
  <c r="H14866" i="51"/>
  <c r="H14867" i="51"/>
  <c r="H14868" i="51"/>
  <c r="H14869" i="51"/>
  <c r="H14870" i="51"/>
  <c r="H14871" i="51"/>
  <c r="H14872" i="51"/>
  <c r="H14873" i="51"/>
  <c r="H14874" i="51"/>
  <c r="H14875" i="51"/>
  <c r="H14876" i="51"/>
  <c r="H14877" i="51"/>
  <c r="H14878" i="51"/>
  <c r="H14879" i="51"/>
  <c r="H14880" i="51"/>
  <c r="H14881" i="51"/>
  <c r="H14882" i="51"/>
  <c r="H14883" i="51"/>
  <c r="H14884" i="51"/>
  <c r="H14885" i="51"/>
  <c r="H14886" i="51"/>
  <c r="H14887" i="51"/>
  <c r="H14888" i="51"/>
  <c r="H14889" i="51"/>
  <c r="H14890" i="51"/>
  <c r="H14891" i="51"/>
  <c r="H14892" i="51"/>
  <c r="H14893" i="51"/>
  <c r="H14894" i="51"/>
  <c r="H14895" i="51"/>
  <c r="H14896" i="51"/>
  <c r="H14897" i="51"/>
  <c r="H14898" i="51"/>
  <c r="H14899" i="51"/>
  <c r="H14900" i="51"/>
  <c r="H14901" i="51"/>
  <c r="H14902" i="51"/>
  <c r="H14903" i="51"/>
  <c r="H14904" i="51"/>
  <c r="H14905" i="51"/>
  <c r="H14906" i="51"/>
  <c r="H14907" i="51"/>
  <c r="H14908" i="51"/>
  <c r="H14909" i="51"/>
  <c r="H14910" i="51"/>
  <c r="H14911" i="51"/>
  <c r="H14912" i="51"/>
  <c r="H14913" i="51"/>
  <c r="H14914" i="51"/>
  <c r="H14915" i="51"/>
  <c r="H14916" i="51"/>
  <c r="H14917" i="51"/>
  <c r="H14918" i="51"/>
  <c r="H14919" i="51"/>
  <c r="H14920" i="51"/>
  <c r="H14921" i="51"/>
  <c r="H14922" i="51"/>
  <c r="H14923" i="51"/>
  <c r="H14924" i="51"/>
  <c r="H14925" i="51"/>
  <c r="H14926" i="51"/>
  <c r="H14927" i="51"/>
  <c r="H14928" i="51"/>
  <c r="H14929" i="51"/>
  <c r="H14930" i="51"/>
  <c r="H14931" i="51"/>
  <c r="H14932" i="51"/>
  <c r="H14933" i="51"/>
  <c r="H14934" i="51"/>
  <c r="H14935" i="51"/>
  <c r="H14936" i="51"/>
  <c r="H14937" i="51"/>
  <c r="H14938" i="51"/>
  <c r="H14939" i="51"/>
  <c r="H14940" i="51"/>
  <c r="H14941" i="51"/>
  <c r="H14942" i="51"/>
  <c r="H14943" i="51"/>
  <c r="H14944" i="51"/>
  <c r="H14945" i="51"/>
  <c r="H14946" i="51"/>
  <c r="H14947" i="51"/>
  <c r="H14948" i="51"/>
  <c r="H14949" i="51"/>
  <c r="H14950" i="51"/>
  <c r="H14951" i="51"/>
  <c r="H14952" i="51"/>
  <c r="H14953" i="51"/>
  <c r="H14954" i="51"/>
  <c r="H14955" i="51"/>
  <c r="H14956" i="51"/>
  <c r="H14957" i="51"/>
  <c r="H14958" i="51"/>
  <c r="H14959" i="51"/>
  <c r="H14960" i="51"/>
  <c r="H14961" i="51"/>
  <c r="H14962" i="51"/>
  <c r="H14963" i="51"/>
  <c r="H14964" i="51"/>
  <c r="H14965" i="51"/>
  <c r="H14966" i="51"/>
  <c r="H14967" i="51"/>
  <c r="H14968" i="51"/>
  <c r="H14969" i="51"/>
  <c r="H14970" i="51"/>
  <c r="H14971" i="51"/>
  <c r="H14972" i="51"/>
  <c r="H14973" i="51"/>
  <c r="H14974" i="51"/>
  <c r="H14975" i="51"/>
  <c r="H14976" i="51"/>
  <c r="H14977" i="51"/>
  <c r="H14978" i="51"/>
  <c r="H14979" i="51"/>
  <c r="H14980" i="51"/>
  <c r="H14981" i="51"/>
  <c r="H14982" i="51"/>
  <c r="H14983" i="51"/>
  <c r="H14984" i="51"/>
  <c r="H14985" i="51"/>
  <c r="H14986" i="51"/>
  <c r="H14987" i="51"/>
  <c r="H14988" i="51"/>
  <c r="H14989" i="51"/>
  <c r="H14990" i="51"/>
  <c r="H14991" i="51"/>
  <c r="H14992" i="51"/>
  <c r="H14993" i="51"/>
  <c r="H14994" i="51"/>
  <c r="H14995" i="51"/>
  <c r="H14996" i="51"/>
  <c r="H14997" i="51"/>
  <c r="H14998" i="51"/>
  <c r="H14999" i="51"/>
  <c r="H15000" i="51"/>
  <c r="H15001" i="51"/>
  <c r="H15002" i="51"/>
  <c r="H15003" i="51"/>
  <c r="H15004" i="51"/>
  <c r="H15005" i="51"/>
  <c r="H15006" i="51"/>
  <c r="H15007" i="51"/>
  <c r="H15008" i="51"/>
  <c r="H15009" i="51"/>
  <c r="H15010" i="51"/>
  <c r="H15011" i="51"/>
  <c r="H15012" i="51"/>
  <c r="H15013" i="51"/>
  <c r="H15014" i="51"/>
  <c r="H15015" i="51"/>
  <c r="H15016" i="51"/>
  <c r="H15017" i="51"/>
  <c r="H15018" i="51"/>
  <c r="H15019" i="51"/>
  <c r="H15020" i="51"/>
  <c r="H15021" i="51"/>
  <c r="H15022" i="51"/>
  <c r="H15023" i="51"/>
  <c r="H15024" i="51"/>
  <c r="H15025" i="51"/>
  <c r="H15026" i="51"/>
  <c r="H15027" i="51"/>
  <c r="H15028" i="51"/>
  <c r="H15029" i="51"/>
  <c r="H15030" i="51"/>
  <c r="H15031" i="51"/>
  <c r="H15032" i="51"/>
  <c r="H15033" i="51"/>
  <c r="H15034" i="51"/>
  <c r="H15035" i="51"/>
  <c r="H15036" i="51"/>
  <c r="H15037" i="51"/>
  <c r="H15038" i="51"/>
  <c r="H15039" i="51"/>
  <c r="H15040" i="51"/>
  <c r="H15041" i="51"/>
  <c r="H15042" i="51"/>
  <c r="H15043" i="51"/>
  <c r="H15044" i="51"/>
  <c r="H15045" i="51"/>
  <c r="H15046" i="51"/>
  <c r="H15047" i="51"/>
  <c r="H15048" i="51"/>
  <c r="H15049" i="51"/>
  <c r="H15050" i="51"/>
  <c r="H15051" i="51"/>
  <c r="H15052" i="51"/>
  <c r="H15053" i="51"/>
  <c r="H15054" i="51"/>
  <c r="H15055" i="51"/>
  <c r="H15056" i="51"/>
  <c r="H15057" i="51"/>
  <c r="H15058" i="51"/>
  <c r="H15059" i="51"/>
  <c r="H15060" i="51"/>
  <c r="H15061" i="51"/>
  <c r="H15062" i="51"/>
  <c r="H15063" i="51"/>
  <c r="H15064" i="51"/>
  <c r="H15065" i="51"/>
  <c r="H15066" i="51"/>
  <c r="H15067" i="51"/>
  <c r="H15068" i="51"/>
  <c r="H15069" i="51"/>
  <c r="H15070" i="51"/>
  <c r="H15071" i="51"/>
  <c r="H15072" i="51"/>
  <c r="H15073" i="51"/>
  <c r="H15074" i="51"/>
  <c r="H15075" i="51"/>
  <c r="H15076" i="51"/>
  <c r="H15077" i="51"/>
  <c r="H15078" i="51"/>
  <c r="H15079" i="51"/>
  <c r="H15080" i="51"/>
  <c r="H15081" i="51"/>
  <c r="H15082" i="51"/>
  <c r="H15083" i="51"/>
  <c r="H15084" i="51"/>
  <c r="H15085" i="51"/>
  <c r="H15086" i="51"/>
  <c r="H15087" i="51"/>
  <c r="H15088" i="51"/>
  <c r="H15089" i="51"/>
  <c r="H15090" i="51"/>
  <c r="H15091" i="51"/>
  <c r="H15092" i="51"/>
  <c r="H15093" i="51"/>
  <c r="H15094" i="51"/>
  <c r="H15095" i="51"/>
  <c r="H15096" i="51"/>
  <c r="H15097" i="51"/>
  <c r="H15098" i="51"/>
  <c r="H15099" i="51"/>
  <c r="H15100" i="51"/>
  <c r="H15101" i="51"/>
  <c r="H15102" i="51"/>
  <c r="H15103" i="51"/>
  <c r="H15104" i="51"/>
  <c r="H15105" i="51"/>
  <c r="H15106" i="51"/>
  <c r="H15107" i="51"/>
  <c r="H15108" i="51"/>
  <c r="H15109" i="51"/>
  <c r="H15110" i="51"/>
  <c r="H15111" i="51"/>
  <c r="H15112" i="51"/>
  <c r="H15113" i="51"/>
  <c r="H15114" i="51"/>
  <c r="H15115" i="51"/>
  <c r="H15116" i="51"/>
  <c r="H15117" i="51"/>
  <c r="H15118" i="51"/>
  <c r="H15119" i="51"/>
  <c r="H15120" i="51"/>
  <c r="H15121" i="51"/>
  <c r="H15122" i="51"/>
  <c r="H15123" i="51"/>
  <c r="H15124" i="51"/>
  <c r="H15125" i="51"/>
  <c r="H15126" i="51"/>
  <c r="H15127" i="51"/>
  <c r="H15128" i="51"/>
  <c r="H15129" i="51"/>
  <c r="H15130" i="51"/>
  <c r="H15131" i="51"/>
  <c r="H15132" i="51"/>
  <c r="H15133" i="51"/>
  <c r="H15134" i="51"/>
  <c r="H15135" i="51"/>
  <c r="H15136" i="51"/>
  <c r="H15137" i="51"/>
  <c r="H15138" i="51"/>
  <c r="H15139" i="51"/>
  <c r="H15140" i="51"/>
  <c r="H15141" i="51"/>
  <c r="H15142" i="51"/>
  <c r="H15143" i="51"/>
  <c r="H15144" i="51"/>
  <c r="H15145" i="51"/>
  <c r="H15146" i="51"/>
  <c r="H15147" i="51"/>
  <c r="H15148" i="51"/>
  <c r="H15149" i="51"/>
  <c r="H15150" i="51"/>
  <c r="H15151" i="51"/>
  <c r="H15152" i="51"/>
  <c r="H15153" i="51"/>
  <c r="H15154" i="51"/>
  <c r="H15155" i="51"/>
  <c r="H15156" i="51"/>
  <c r="H15157" i="51"/>
  <c r="H15158" i="51"/>
  <c r="H15159" i="51"/>
  <c r="H15160" i="51"/>
  <c r="H15161" i="51"/>
  <c r="H15162" i="51"/>
  <c r="H15163" i="51"/>
  <c r="H15164" i="51"/>
  <c r="H15165" i="51"/>
  <c r="H15166" i="51"/>
  <c r="H15167" i="51"/>
  <c r="H15168" i="51"/>
  <c r="H15169" i="51"/>
  <c r="H15170" i="51"/>
  <c r="H15171" i="51"/>
  <c r="H15172" i="51"/>
  <c r="H15173" i="51"/>
  <c r="H15174" i="51"/>
  <c r="H15175" i="51"/>
  <c r="H15176" i="51"/>
  <c r="H15177" i="51"/>
  <c r="H15178" i="51"/>
  <c r="H15179" i="51"/>
  <c r="H15180" i="51"/>
  <c r="H15181" i="51"/>
  <c r="H15182" i="51"/>
  <c r="H15183" i="51"/>
  <c r="H15184" i="51"/>
  <c r="H15185" i="51"/>
  <c r="H15186" i="51"/>
  <c r="H15187" i="51"/>
  <c r="H15188" i="51"/>
  <c r="H15189" i="51"/>
  <c r="H15190" i="51"/>
  <c r="H15191" i="51"/>
  <c r="H15192" i="51"/>
  <c r="H15193" i="51"/>
  <c r="H15194" i="51"/>
  <c r="H15195" i="51"/>
  <c r="H15196" i="51"/>
  <c r="H15197" i="51"/>
  <c r="H15198" i="51"/>
  <c r="H15199" i="51"/>
  <c r="H15200" i="51"/>
  <c r="H15201" i="51"/>
  <c r="H15202" i="51"/>
  <c r="H15203" i="51"/>
  <c r="H15204" i="51"/>
  <c r="H15205" i="51"/>
  <c r="H15206" i="51"/>
  <c r="H15207" i="51"/>
  <c r="H15208" i="51"/>
  <c r="H15209" i="51"/>
  <c r="H15210" i="51"/>
  <c r="H15211" i="51"/>
  <c r="H15212" i="51"/>
  <c r="H15213" i="51"/>
  <c r="H15214" i="51"/>
  <c r="H15215" i="51"/>
  <c r="H15216" i="51"/>
  <c r="H15217" i="51"/>
  <c r="H15218" i="51"/>
  <c r="H15219" i="51"/>
  <c r="H15220" i="51"/>
  <c r="H15221" i="51"/>
  <c r="H15222" i="51"/>
  <c r="H15223" i="51"/>
  <c r="H15224" i="51"/>
  <c r="H15225" i="51"/>
  <c r="H15226" i="51"/>
  <c r="H15227" i="51"/>
  <c r="H15228" i="51"/>
  <c r="H15229" i="51"/>
  <c r="H15230" i="51"/>
  <c r="H15231" i="51"/>
  <c r="H15232" i="51"/>
  <c r="H15233" i="51"/>
  <c r="H15234" i="51"/>
  <c r="H15235" i="51"/>
  <c r="H15236" i="51"/>
  <c r="H15237" i="51"/>
  <c r="H15238" i="51"/>
  <c r="H15239" i="51"/>
  <c r="H15240" i="51"/>
  <c r="H15241" i="51"/>
  <c r="H15242" i="51"/>
  <c r="H15243" i="51"/>
  <c r="H15244" i="51"/>
  <c r="H15245" i="51"/>
  <c r="H15246" i="51"/>
  <c r="H15247" i="51"/>
  <c r="H15248" i="51"/>
  <c r="H15249" i="51"/>
  <c r="H15250" i="51"/>
  <c r="H15251" i="51"/>
  <c r="H15252" i="51"/>
  <c r="H15253" i="51"/>
  <c r="H15254" i="51"/>
  <c r="H15255" i="51"/>
  <c r="H15256" i="51"/>
  <c r="H15257" i="51"/>
  <c r="H15258" i="51"/>
  <c r="H15259" i="51"/>
  <c r="H15260" i="51"/>
  <c r="H15261" i="51"/>
  <c r="H15262" i="51"/>
  <c r="H15263" i="51"/>
  <c r="H15264" i="51"/>
  <c r="H15265" i="51"/>
  <c r="H15266" i="51"/>
  <c r="H15267" i="51"/>
  <c r="H15268" i="51"/>
  <c r="H15269" i="51"/>
  <c r="H15270" i="51"/>
  <c r="H15271" i="51"/>
  <c r="H15272" i="51"/>
  <c r="H15273" i="51"/>
  <c r="H15274" i="51"/>
  <c r="H15275" i="51"/>
  <c r="H15276" i="51"/>
  <c r="H15277" i="51"/>
  <c r="H15278" i="51"/>
  <c r="H15279" i="51"/>
  <c r="H15280" i="51"/>
  <c r="H15281" i="51"/>
  <c r="H15282" i="51"/>
  <c r="H15283" i="51"/>
  <c r="H15284" i="51"/>
  <c r="H15285" i="51"/>
  <c r="H15286" i="51"/>
  <c r="H15287" i="51"/>
  <c r="H15288" i="51"/>
  <c r="H15289" i="51"/>
  <c r="H15290" i="51"/>
  <c r="H15291" i="51"/>
  <c r="H15292" i="51"/>
  <c r="H15293" i="51"/>
  <c r="H15294" i="51"/>
  <c r="H15295" i="51"/>
  <c r="H15296" i="51"/>
  <c r="H15297" i="51"/>
  <c r="H15298" i="51"/>
  <c r="H15299" i="51"/>
  <c r="H15300" i="51"/>
  <c r="H15301" i="51"/>
  <c r="H15302" i="51"/>
  <c r="H15303" i="51"/>
  <c r="H15304" i="51"/>
  <c r="H15305" i="51"/>
  <c r="H15306" i="51"/>
  <c r="H15307" i="51"/>
  <c r="H15308" i="51"/>
  <c r="H15309" i="51"/>
  <c r="H15310" i="51"/>
  <c r="H15311" i="51"/>
  <c r="H15312" i="51"/>
  <c r="H15313" i="51"/>
  <c r="H15314" i="51"/>
  <c r="H15315" i="51"/>
  <c r="H15316" i="51"/>
  <c r="H15317" i="51"/>
  <c r="H15318" i="51"/>
  <c r="H15319" i="51"/>
  <c r="H15320" i="51"/>
  <c r="H15321" i="51"/>
  <c r="H15322" i="51"/>
  <c r="H15323" i="51"/>
  <c r="H15324" i="51"/>
  <c r="H15325" i="51"/>
  <c r="H15326" i="51"/>
  <c r="H15327" i="51"/>
  <c r="H15328" i="51"/>
  <c r="H15329" i="51"/>
  <c r="H15330" i="51"/>
  <c r="H15331" i="51"/>
  <c r="H15332" i="51"/>
  <c r="H15333" i="51"/>
  <c r="H15334" i="51"/>
  <c r="H15335" i="51"/>
  <c r="H15336" i="51"/>
  <c r="H15337" i="51"/>
  <c r="H15338" i="51"/>
  <c r="H15339" i="51"/>
  <c r="H15340" i="51"/>
  <c r="H15341" i="51"/>
  <c r="H15342" i="51"/>
  <c r="H15343" i="51"/>
  <c r="H15344" i="51"/>
  <c r="H15345" i="51"/>
  <c r="H15346" i="51"/>
  <c r="H15347" i="51"/>
  <c r="H15348" i="51"/>
  <c r="H15349" i="51"/>
  <c r="H15350" i="51"/>
  <c r="H15351" i="51"/>
  <c r="H15352" i="51"/>
  <c r="H15353" i="51"/>
  <c r="H15354" i="51"/>
  <c r="H15355" i="51"/>
  <c r="H15356" i="51"/>
  <c r="H15357" i="51"/>
  <c r="H15358" i="51"/>
  <c r="H15359" i="51"/>
  <c r="H15360" i="51"/>
  <c r="H15361" i="51"/>
  <c r="H15362" i="51"/>
  <c r="H15363" i="51"/>
  <c r="H15364" i="51"/>
  <c r="H15365" i="51"/>
  <c r="H15366" i="51"/>
  <c r="H15367" i="51"/>
  <c r="H15368" i="51"/>
  <c r="H15369" i="51"/>
  <c r="H15370" i="51"/>
  <c r="H15371" i="51"/>
  <c r="H15372" i="51"/>
  <c r="H15373" i="51"/>
  <c r="H15374" i="51"/>
  <c r="H15375" i="51"/>
  <c r="H15376" i="51"/>
  <c r="H15377" i="51"/>
  <c r="H15378" i="51"/>
  <c r="H15379" i="51"/>
  <c r="H15380" i="51"/>
  <c r="H15381" i="51"/>
  <c r="H15382" i="51"/>
  <c r="H15383" i="51"/>
  <c r="H15384" i="51"/>
  <c r="H15385" i="51"/>
  <c r="H15386" i="51"/>
  <c r="H15387" i="51"/>
  <c r="H15388" i="51"/>
  <c r="H15389" i="51"/>
  <c r="H15390" i="51"/>
  <c r="H15391" i="51"/>
  <c r="H15392" i="51"/>
  <c r="H15393" i="51"/>
  <c r="H15394" i="51"/>
  <c r="H15395" i="51"/>
  <c r="H15396" i="51"/>
  <c r="H15397" i="51"/>
  <c r="H15398" i="51"/>
  <c r="H15399" i="51"/>
  <c r="H15400" i="51"/>
  <c r="H15401" i="51"/>
  <c r="H15402" i="51"/>
  <c r="H15403" i="51"/>
  <c r="H15404" i="51"/>
  <c r="H15405" i="51"/>
  <c r="H15406" i="51"/>
  <c r="H15407" i="51"/>
  <c r="H15408" i="51"/>
  <c r="H15409" i="51"/>
  <c r="H15410" i="51"/>
  <c r="H15411" i="51"/>
  <c r="H15412" i="51"/>
  <c r="H15413" i="51"/>
  <c r="H15414" i="51"/>
  <c r="H15415" i="51"/>
  <c r="H15416" i="51"/>
  <c r="H15417" i="51"/>
  <c r="H15418" i="51"/>
  <c r="H15419" i="51"/>
  <c r="H15420" i="51"/>
  <c r="H15421" i="51"/>
  <c r="H15422" i="51"/>
  <c r="H15423" i="51"/>
  <c r="H15424" i="51"/>
  <c r="H15425" i="51"/>
  <c r="H15426" i="51"/>
  <c r="H15427" i="51"/>
  <c r="H15428" i="51"/>
  <c r="H15429" i="51"/>
  <c r="H15430" i="51"/>
  <c r="H15431" i="51"/>
  <c r="H15432" i="51"/>
  <c r="H15433" i="51"/>
  <c r="H15434" i="51"/>
  <c r="H15435" i="51"/>
  <c r="H15436" i="51"/>
  <c r="H15437" i="51"/>
  <c r="H15438" i="51"/>
  <c r="H15439" i="51"/>
  <c r="H15440" i="51"/>
  <c r="H15441" i="51"/>
  <c r="H15442" i="51"/>
  <c r="H15443" i="51"/>
  <c r="H15444" i="51"/>
  <c r="H15445" i="51"/>
  <c r="H15446" i="51"/>
  <c r="H15447" i="51"/>
  <c r="H15448" i="51"/>
  <c r="H15449" i="51"/>
  <c r="H15450" i="51"/>
  <c r="H15451" i="51"/>
  <c r="H15452" i="51"/>
  <c r="H15453" i="51"/>
  <c r="H15454" i="51"/>
  <c r="H15455" i="51"/>
  <c r="H15456" i="51"/>
  <c r="H15457" i="51"/>
  <c r="H15458" i="51"/>
  <c r="H15459" i="51"/>
  <c r="H15460" i="51"/>
  <c r="H15461" i="51"/>
  <c r="H15462" i="51"/>
  <c r="H15463" i="51"/>
  <c r="H15464" i="51"/>
  <c r="H15465" i="51"/>
  <c r="H15466" i="51"/>
  <c r="H15467" i="51"/>
  <c r="H15468" i="51"/>
  <c r="H15469" i="51"/>
  <c r="H15470" i="51"/>
  <c r="H15471" i="51"/>
  <c r="H15472" i="51"/>
  <c r="H15473" i="51"/>
  <c r="H15474" i="51"/>
  <c r="H15475" i="51"/>
  <c r="H15476" i="51"/>
  <c r="H15477" i="51"/>
  <c r="H15478" i="51"/>
  <c r="H15479" i="51"/>
  <c r="H15480" i="51"/>
  <c r="H15481" i="51"/>
  <c r="H15482" i="51"/>
  <c r="H15483" i="51"/>
  <c r="H15484" i="51"/>
  <c r="H15485" i="51"/>
  <c r="H15486" i="51"/>
  <c r="H15487" i="51"/>
  <c r="H15488" i="51"/>
  <c r="H15489" i="51"/>
  <c r="H15490" i="51"/>
  <c r="H15491" i="51"/>
  <c r="H15492" i="51"/>
  <c r="H15493" i="51"/>
  <c r="H15494" i="51"/>
  <c r="H15495" i="51"/>
  <c r="H15496" i="51"/>
  <c r="H15497" i="51"/>
  <c r="H15498" i="51"/>
  <c r="H15499" i="51"/>
  <c r="H15500" i="51"/>
  <c r="H15501" i="51"/>
  <c r="H15502" i="51"/>
  <c r="H15503" i="51"/>
  <c r="H15504" i="51"/>
  <c r="H15505" i="51"/>
  <c r="H15506" i="51"/>
  <c r="H15507" i="51"/>
  <c r="H15508" i="51"/>
  <c r="H15509" i="51"/>
  <c r="H15510" i="51"/>
  <c r="H15511" i="51"/>
  <c r="H15512" i="51"/>
  <c r="H15513" i="51"/>
  <c r="H15514" i="51"/>
  <c r="H15515" i="51"/>
  <c r="H15516" i="51"/>
  <c r="H15517" i="51"/>
  <c r="H15518" i="51"/>
  <c r="H15519" i="51"/>
  <c r="H15520" i="51"/>
  <c r="H15521" i="51"/>
  <c r="H15522" i="51"/>
  <c r="H15523" i="51"/>
  <c r="H15524" i="51"/>
  <c r="H15525" i="51"/>
  <c r="H15526" i="51"/>
  <c r="H15527" i="51"/>
  <c r="H15528" i="51"/>
  <c r="H15529" i="51"/>
  <c r="H15530" i="51"/>
  <c r="H15531" i="51"/>
  <c r="H15532" i="51"/>
  <c r="H15533" i="51"/>
  <c r="H15534" i="51"/>
  <c r="H15535" i="51"/>
  <c r="H15536" i="51"/>
  <c r="H15537" i="51"/>
  <c r="H15538" i="51"/>
  <c r="H15539" i="51"/>
  <c r="H15540" i="51"/>
  <c r="H15541" i="51"/>
  <c r="H15542" i="51"/>
  <c r="H15543" i="51"/>
  <c r="H15544" i="51"/>
  <c r="H15545" i="51"/>
  <c r="H15546" i="51"/>
  <c r="H15547" i="51"/>
  <c r="H15548" i="51"/>
  <c r="H15549" i="51"/>
  <c r="H15550" i="51"/>
  <c r="H15551" i="51"/>
  <c r="H15552" i="51"/>
  <c r="H15553" i="51"/>
  <c r="H15554" i="51"/>
  <c r="H15555" i="51"/>
  <c r="H15556" i="51"/>
  <c r="H15557" i="51"/>
  <c r="H15558" i="51"/>
  <c r="H15559" i="51"/>
  <c r="H15560" i="51"/>
  <c r="H15561" i="51"/>
  <c r="H15562" i="51"/>
  <c r="H15563" i="51"/>
  <c r="H15564" i="51"/>
  <c r="H15565" i="51"/>
  <c r="H15566" i="51"/>
  <c r="H15567" i="51"/>
  <c r="H15568" i="51"/>
  <c r="H15569" i="51"/>
  <c r="H15570" i="51"/>
  <c r="H15571" i="51"/>
  <c r="H15572" i="51"/>
  <c r="H15573" i="51"/>
  <c r="H15574" i="51"/>
  <c r="H15575" i="51"/>
  <c r="H15576" i="51"/>
  <c r="H15577" i="51"/>
  <c r="H15578" i="51"/>
  <c r="H15579" i="51"/>
  <c r="H15580" i="51"/>
  <c r="H15581" i="51"/>
  <c r="H15582" i="51"/>
  <c r="H15583" i="51"/>
  <c r="H15584" i="51"/>
  <c r="H15585" i="51"/>
  <c r="H15586" i="51"/>
  <c r="H15587" i="51"/>
  <c r="H15588" i="51"/>
  <c r="H15589" i="51"/>
  <c r="H15590" i="51"/>
  <c r="H15591" i="51"/>
  <c r="H15592" i="51"/>
  <c r="H15593" i="51"/>
  <c r="H15594" i="51"/>
  <c r="H15595" i="51"/>
  <c r="H15596" i="51"/>
  <c r="H15597" i="51"/>
  <c r="H15598" i="51"/>
  <c r="H15599" i="51"/>
  <c r="H15600" i="51"/>
  <c r="H15601" i="51"/>
  <c r="H15602" i="51"/>
  <c r="H15603" i="51"/>
  <c r="H15604" i="51"/>
  <c r="H15605" i="51"/>
  <c r="H15606" i="51"/>
  <c r="H15607" i="51"/>
  <c r="H15608" i="51"/>
  <c r="H15609" i="51"/>
  <c r="H15610" i="51"/>
  <c r="H15611" i="51"/>
  <c r="H15612" i="51"/>
  <c r="H15613" i="51"/>
  <c r="H15614" i="51"/>
  <c r="H15615" i="51"/>
  <c r="H15616" i="51"/>
  <c r="H15617" i="51"/>
  <c r="H15618" i="51"/>
  <c r="H15619" i="51"/>
  <c r="H15620" i="51"/>
  <c r="H15621" i="51"/>
  <c r="H15622" i="51"/>
  <c r="H15623" i="51"/>
  <c r="H15624" i="51"/>
  <c r="H15625" i="51"/>
  <c r="H15626" i="51"/>
  <c r="H15627" i="51"/>
  <c r="H15628" i="51"/>
  <c r="H15629" i="51"/>
  <c r="H15630" i="51"/>
  <c r="H15631" i="51"/>
  <c r="H15632" i="51"/>
  <c r="H15633" i="51"/>
  <c r="H15634" i="51"/>
  <c r="H15635" i="51"/>
  <c r="H15636" i="51"/>
  <c r="H15637" i="51"/>
  <c r="H15638" i="51"/>
  <c r="H15639" i="51"/>
  <c r="H15640" i="51"/>
  <c r="H15641" i="51"/>
  <c r="H15642" i="51"/>
  <c r="H15643" i="51"/>
  <c r="H15644" i="51"/>
  <c r="H15645" i="51"/>
  <c r="H15646" i="51"/>
  <c r="H15647" i="51"/>
  <c r="H15648" i="51"/>
  <c r="H15649" i="51"/>
  <c r="H15650" i="51"/>
  <c r="H15651" i="51"/>
  <c r="H15652" i="51"/>
  <c r="H15653" i="51"/>
  <c r="H15654" i="51"/>
  <c r="H15655" i="51"/>
  <c r="H15656" i="51"/>
  <c r="H15657" i="51"/>
  <c r="H15658" i="51"/>
  <c r="H15659" i="51"/>
  <c r="H15660" i="51"/>
  <c r="H15661" i="51"/>
  <c r="H15662" i="51"/>
  <c r="H15663" i="51"/>
  <c r="H15664" i="51"/>
  <c r="H15665" i="51"/>
  <c r="H15666" i="51"/>
  <c r="H15667" i="51"/>
  <c r="H15668" i="51"/>
  <c r="H15669" i="51"/>
  <c r="H15670" i="51"/>
  <c r="H15671" i="51"/>
  <c r="H15672" i="51"/>
  <c r="H15673" i="51"/>
  <c r="H15674" i="51"/>
  <c r="H15675" i="51"/>
  <c r="H15676" i="51"/>
  <c r="H15677" i="51"/>
  <c r="H15678" i="51"/>
  <c r="H15679" i="51"/>
  <c r="H15680" i="51"/>
  <c r="H15681" i="51"/>
  <c r="H15682" i="51"/>
  <c r="H15683" i="51"/>
  <c r="H15684" i="51"/>
  <c r="H15685" i="51"/>
  <c r="H15686" i="51"/>
  <c r="H15687" i="51"/>
  <c r="H15688" i="51"/>
  <c r="H15689" i="51"/>
  <c r="H15690" i="51"/>
  <c r="H15691" i="51"/>
  <c r="H15692" i="51"/>
  <c r="H15693" i="51"/>
  <c r="H15694" i="51"/>
  <c r="H15695" i="51"/>
  <c r="H15696" i="51"/>
  <c r="H15697" i="51"/>
  <c r="H15698" i="51"/>
  <c r="H15699" i="51"/>
  <c r="H15700" i="51"/>
  <c r="H15701" i="51"/>
  <c r="H15702" i="51"/>
  <c r="H15703" i="51"/>
  <c r="H15704" i="51"/>
  <c r="H15705" i="51"/>
  <c r="H15706" i="51"/>
  <c r="H15707" i="51"/>
  <c r="H15708" i="51"/>
  <c r="H15709" i="51"/>
  <c r="H15710" i="51"/>
  <c r="H15711" i="51"/>
  <c r="H15712" i="51"/>
  <c r="H15713" i="51"/>
  <c r="H15714" i="51"/>
  <c r="H15715" i="51"/>
  <c r="H15716" i="51"/>
  <c r="H15717" i="51"/>
  <c r="H15718" i="51"/>
  <c r="H15719" i="51"/>
  <c r="H15720" i="51"/>
  <c r="H15721" i="51"/>
  <c r="H15722" i="51"/>
  <c r="H15723" i="51"/>
  <c r="H15724" i="51"/>
  <c r="H15725" i="51"/>
  <c r="H15726" i="51"/>
  <c r="H15727" i="51"/>
  <c r="H15728" i="51"/>
  <c r="H15729" i="51"/>
  <c r="H15730" i="51"/>
  <c r="H15731" i="51"/>
  <c r="H15732" i="51"/>
  <c r="H15733" i="51"/>
  <c r="H15734" i="51"/>
  <c r="H15735" i="51"/>
  <c r="H15736" i="51"/>
  <c r="H15737" i="51"/>
  <c r="H15738" i="51"/>
  <c r="H15739" i="51"/>
  <c r="H15740" i="51"/>
  <c r="H15741" i="51"/>
  <c r="H15742" i="51"/>
  <c r="H15743" i="51"/>
  <c r="H15744" i="51"/>
  <c r="H15745" i="51"/>
  <c r="H15746" i="51"/>
  <c r="H15747" i="51"/>
  <c r="H15748" i="51"/>
  <c r="H15749" i="51"/>
  <c r="H15750" i="51"/>
  <c r="H15751" i="51"/>
  <c r="H15752" i="51"/>
  <c r="H15753" i="51"/>
  <c r="H15754" i="51"/>
  <c r="H15755" i="51"/>
  <c r="H15756" i="51"/>
  <c r="H15757" i="51"/>
  <c r="H15758" i="51"/>
  <c r="H15759" i="51"/>
  <c r="H15760" i="51"/>
  <c r="H15761" i="51"/>
  <c r="H15762" i="51"/>
  <c r="H15763" i="51"/>
  <c r="H15764" i="51"/>
  <c r="H15765" i="51"/>
  <c r="H15766" i="51"/>
  <c r="H15767" i="51"/>
  <c r="H15768" i="51"/>
  <c r="H15769" i="51"/>
  <c r="H15770" i="51"/>
  <c r="H15771" i="51"/>
  <c r="H15772" i="51"/>
  <c r="H15773" i="51"/>
  <c r="H15774" i="51"/>
  <c r="H15775" i="51"/>
  <c r="H15776" i="51"/>
  <c r="H15777" i="51"/>
  <c r="H15778" i="51"/>
  <c r="H15779" i="51"/>
  <c r="H15780" i="51"/>
  <c r="H15781" i="51"/>
  <c r="H15782" i="51"/>
  <c r="H15783" i="51"/>
  <c r="H15784" i="51"/>
  <c r="H15785" i="51"/>
  <c r="H15786" i="51"/>
  <c r="H15787" i="51"/>
  <c r="H15788" i="51"/>
  <c r="H15789" i="51"/>
  <c r="H15790" i="51"/>
  <c r="H15791" i="51"/>
  <c r="H15792" i="51"/>
  <c r="H15793" i="51"/>
  <c r="H15794" i="51"/>
  <c r="H15795" i="51"/>
  <c r="H15796" i="51"/>
  <c r="H15797" i="51"/>
  <c r="H15798" i="51"/>
  <c r="H15799" i="51"/>
  <c r="H15800" i="51"/>
  <c r="H15801" i="51"/>
  <c r="H15802" i="51"/>
  <c r="H15803" i="51"/>
  <c r="H15804" i="51"/>
  <c r="H15805" i="51"/>
  <c r="H15806" i="51"/>
  <c r="H15807" i="51"/>
  <c r="H15808" i="51"/>
  <c r="H15809" i="51"/>
  <c r="H15810" i="51"/>
  <c r="H15811" i="51"/>
  <c r="H15812" i="51"/>
  <c r="H15813" i="51"/>
  <c r="H15814" i="51"/>
  <c r="H15815" i="51"/>
  <c r="H15816" i="51"/>
  <c r="H15817" i="51"/>
  <c r="H15818" i="51"/>
  <c r="H15819" i="51"/>
  <c r="H15820" i="51"/>
  <c r="H15821" i="51"/>
  <c r="H15822" i="51"/>
  <c r="H15823" i="51"/>
  <c r="H15824" i="51"/>
  <c r="H15825" i="51"/>
  <c r="H15826" i="51"/>
  <c r="H15827" i="51"/>
  <c r="H15828" i="51"/>
  <c r="H15829" i="51"/>
  <c r="H15830" i="51"/>
  <c r="H15831" i="51"/>
  <c r="H15832" i="51"/>
  <c r="H15833" i="51"/>
  <c r="H15834" i="51"/>
  <c r="H15835" i="51"/>
  <c r="H15836" i="51"/>
  <c r="H15837" i="51"/>
  <c r="H15838" i="51"/>
  <c r="H15839" i="51"/>
  <c r="H15840" i="51"/>
  <c r="H15841" i="51"/>
  <c r="H15842" i="51"/>
  <c r="H15843" i="51"/>
  <c r="H15844" i="51"/>
  <c r="H15845" i="51"/>
  <c r="H15846" i="51"/>
  <c r="H15847" i="51"/>
  <c r="H15848" i="51"/>
  <c r="H15849" i="51"/>
  <c r="H15850" i="51"/>
  <c r="H15851" i="51"/>
  <c r="H15852" i="51"/>
  <c r="H15853" i="51"/>
  <c r="H15854" i="51"/>
  <c r="H15855" i="51"/>
  <c r="H15856" i="51"/>
  <c r="H15857" i="51"/>
  <c r="H15858" i="51"/>
  <c r="H15859" i="51"/>
  <c r="H15860" i="51"/>
  <c r="H15861" i="51"/>
  <c r="H15862" i="51"/>
  <c r="H15863" i="51"/>
  <c r="H15864" i="51"/>
  <c r="H15865" i="51"/>
  <c r="H15866" i="51"/>
  <c r="H15867" i="51"/>
  <c r="H15868" i="51"/>
  <c r="H15869" i="51"/>
  <c r="H15870" i="51"/>
  <c r="H15871" i="51"/>
  <c r="H15872" i="51"/>
  <c r="H15873" i="51"/>
  <c r="H15874" i="51"/>
  <c r="H15875" i="51"/>
  <c r="H15876" i="51"/>
  <c r="H15877" i="51"/>
  <c r="H15878" i="51"/>
  <c r="H15879" i="51"/>
  <c r="H15880" i="51"/>
  <c r="H15881" i="51"/>
  <c r="H15882" i="51"/>
  <c r="H15883" i="51"/>
  <c r="H15884" i="51"/>
  <c r="H15885" i="51"/>
  <c r="H15886" i="51"/>
  <c r="H15887" i="51"/>
  <c r="H15888" i="51"/>
  <c r="H15889" i="51"/>
  <c r="H15890" i="51"/>
  <c r="H15891" i="51"/>
  <c r="H15892" i="51"/>
  <c r="H15893" i="51"/>
  <c r="H15894" i="51"/>
  <c r="H15895" i="51"/>
  <c r="H15896" i="51"/>
  <c r="H15897" i="51"/>
  <c r="H15898" i="51"/>
  <c r="H15899" i="51"/>
  <c r="H15900" i="51"/>
  <c r="H15901" i="51"/>
  <c r="H15902" i="51"/>
  <c r="H15903" i="51"/>
  <c r="H15904" i="51"/>
  <c r="H15905" i="51"/>
  <c r="H15906" i="51"/>
  <c r="H15907" i="51"/>
  <c r="H15908" i="51"/>
  <c r="H15909" i="51"/>
  <c r="H15910" i="51"/>
  <c r="H15911" i="51"/>
  <c r="H15912" i="51"/>
  <c r="H15913" i="51"/>
  <c r="H15914" i="51"/>
  <c r="H15915" i="51"/>
  <c r="H15916" i="51"/>
  <c r="H15917" i="51"/>
  <c r="H15918" i="51"/>
  <c r="H15919" i="51"/>
  <c r="H15920" i="51"/>
  <c r="H15921" i="51"/>
  <c r="H15922" i="51"/>
  <c r="H15923" i="51"/>
  <c r="H15924" i="51"/>
  <c r="H15925" i="51"/>
  <c r="H15926" i="51"/>
  <c r="H15927" i="51"/>
  <c r="H15928" i="51"/>
  <c r="H15929" i="51"/>
  <c r="H15930" i="51"/>
  <c r="H15931" i="51"/>
  <c r="H15932" i="51"/>
  <c r="H15933" i="51"/>
  <c r="H15934" i="51"/>
  <c r="H15935" i="51"/>
  <c r="H15936" i="51"/>
  <c r="H15937" i="51"/>
  <c r="H15938" i="51"/>
  <c r="H15939" i="51"/>
  <c r="H15940" i="51"/>
  <c r="H15941" i="51"/>
  <c r="H15942" i="51"/>
  <c r="H15943" i="51"/>
  <c r="H15944" i="51"/>
  <c r="H15945" i="51"/>
  <c r="H15946" i="51"/>
  <c r="H15947" i="51"/>
  <c r="H15948" i="51"/>
  <c r="H15949" i="51"/>
  <c r="H15950" i="51"/>
  <c r="H15951" i="51"/>
  <c r="H15952" i="51"/>
  <c r="H15953" i="51"/>
  <c r="H15954" i="51"/>
  <c r="H15955" i="51"/>
  <c r="H15956" i="51"/>
  <c r="H15957" i="51"/>
  <c r="H15958" i="51"/>
  <c r="H15959" i="51"/>
  <c r="H15960" i="51"/>
  <c r="H15961" i="51"/>
  <c r="H15962" i="51"/>
  <c r="H15963" i="51"/>
  <c r="H15964" i="51"/>
  <c r="H15965" i="51"/>
  <c r="H15966" i="51"/>
  <c r="H15967" i="51"/>
  <c r="H15968" i="51"/>
  <c r="H15969" i="51"/>
  <c r="H15970" i="51"/>
  <c r="H15971" i="51"/>
  <c r="H15972" i="51"/>
  <c r="H15973" i="51"/>
  <c r="H15974" i="51"/>
  <c r="H15975" i="51"/>
  <c r="H15976" i="51"/>
  <c r="H15977" i="51"/>
  <c r="H15978" i="51"/>
  <c r="H15979" i="51"/>
  <c r="H15980" i="51"/>
  <c r="H15981" i="51"/>
  <c r="H15982" i="51"/>
  <c r="H15983" i="51"/>
  <c r="H15984" i="51"/>
  <c r="H15985" i="51"/>
  <c r="H15986" i="51"/>
  <c r="H15987" i="51"/>
  <c r="H15988" i="51"/>
  <c r="H15989" i="51"/>
  <c r="H15990" i="51"/>
  <c r="H15991" i="51"/>
  <c r="H15992" i="51"/>
  <c r="H15993" i="51"/>
  <c r="H15994" i="51"/>
  <c r="H15995" i="51"/>
  <c r="H15996" i="51"/>
  <c r="H15997" i="51"/>
  <c r="H15998" i="51"/>
  <c r="H15999" i="51"/>
  <c r="H16000" i="51"/>
  <c r="H16001" i="51"/>
  <c r="H16002" i="51"/>
  <c r="H16003" i="51"/>
  <c r="H16004" i="51"/>
  <c r="H16005" i="51"/>
  <c r="H16006" i="51"/>
  <c r="H16007" i="51"/>
  <c r="H16008" i="51"/>
  <c r="H16009" i="51"/>
  <c r="H16010" i="51"/>
  <c r="H16011" i="51"/>
  <c r="H16012" i="51"/>
  <c r="H16013" i="51"/>
  <c r="H16014" i="51"/>
  <c r="H16015" i="51"/>
  <c r="H16016" i="51"/>
  <c r="H16017" i="51"/>
  <c r="H16018" i="51"/>
  <c r="H16019" i="51"/>
  <c r="H16020" i="51"/>
  <c r="H16021" i="51"/>
  <c r="H16022" i="51"/>
  <c r="H16023" i="51"/>
  <c r="H16024" i="51"/>
  <c r="H16025" i="51"/>
  <c r="H16026" i="51"/>
  <c r="H16027" i="51"/>
  <c r="H16028" i="51"/>
  <c r="H16029" i="51"/>
  <c r="H16030" i="51"/>
  <c r="H16031" i="51"/>
  <c r="H16032" i="51"/>
  <c r="H16033" i="51"/>
  <c r="H16034" i="51"/>
  <c r="H16035" i="51"/>
  <c r="H16036" i="51"/>
  <c r="H16037" i="51"/>
  <c r="H16038" i="51"/>
  <c r="H16039" i="51"/>
  <c r="H16040" i="51"/>
  <c r="H16041" i="51"/>
  <c r="H16042" i="51"/>
  <c r="H16043" i="51"/>
  <c r="H16044" i="51"/>
  <c r="H16045" i="51"/>
  <c r="H16046" i="51"/>
  <c r="H16047" i="51"/>
  <c r="H16048" i="51"/>
  <c r="H16049" i="51"/>
  <c r="H16050" i="51"/>
  <c r="H16051" i="51"/>
  <c r="H16052" i="51"/>
  <c r="H16053" i="51"/>
  <c r="H16054" i="51"/>
  <c r="H16055" i="51"/>
  <c r="H16056" i="51"/>
  <c r="H16057" i="51"/>
  <c r="H16058" i="51"/>
  <c r="H16059" i="51"/>
  <c r="H16060" i="51"/>
  <c r="H16061" i="51"/>
  <c r="H16062" i="51"/>
  <c r="H16063" i="51"/>
  <c r="H16064" i="51"/>
  <c r="H16065" i="51"/>
  <c r="H16066" i="51"/>
  <c r="H16067" i="51"/>
  <c r="H16068" i="51"/>
  <c r="H16069" i="51"/>
  <c r="H16070" i="51"/>
  <c r="H16071" i="51"/>
  <c r="H16072" i="51"/>
  <c r="H16073" i="51"/>
  <c r="H16074" i="51"/>
  <c r="H16075" i="51"/>
  <c r="H16076" i="51"/>
  <c r="H16077" i="51"/>
  <c r="H16078" i="51"/>
  <c r="H16079" i="51"/>
  <c r="H16080" i="51"/>
  <c r="H16081" i="51"/>
  <c r="H16082" i="51"/>
  <c r="H16083" i="51"/>
  <c r="H16084" i="51"/>
  <c r="H16085" i="51"/>
  <c r="H16086" i="51"/>
  <c r="H16087" i="51"/>
  <c r="H16088" i="51"/>
  <c r="H16089" i="51"/>
  <c r="H16090" i="51"/>
  <c r="H16091" i="51"/>
  <c r="H16092" i="51"/>
  <c r="H16093" i="51"/>
  <c r="H16094" i="51"/>
  <c r="H16095" i="51"/>
  <c r="H16096" i="51"/>
  <c r="H16097" i="51"/>
  <c r="H16098" i="51"/>
  <c r="H16099" i="51"/>
  <c r="H16100" i="51"/>
  <c r="H16101" i="51"/>
  <c r="H16102" i="51"/>
  <c r="H16103" i="51"/>
  <c r="H16104" i="51"/>
  <c r="H16105" i="51"/>
  <c r="H16106" i="51"/>
  <c r="H16107" i="51"/>
  <c r="H16108" i="51"/>
  <c r="H16109" i="51"/>
  <c r="H16110" i="51"/>
  <c r="H16111" i="51"/>
  <c r="H16112" i="51"/>
  <c r="H16113" i="51"/>
  <c r="H16114" i="51"/>
  <c r="H16115" i="51"/>
  <c r="H16116" i="51"/>
  <c r="H16117" i="51"/>
  <c r="H16118" i="51"/>
  <c r="H16119" i="51"/>
  <c r="H16120" i="51"/>
  <c r="H16121" i="51"/>
  <c r="H16122" i="51"/>
  <c r="H16123" i="51"/>
  <c r="H16124" i="51"/>
  <c r="H16125" i="51"/>
  <c r="H16126" i="51"/>
  <c r="H16127" i="51"/>
  <c r="H16128" i="51"/>
  <c r="H16129" i="51"/>
  <c r="H16130" i="51"/>
  <c r="H16131" i="51"/>
  <c r="H16132" i="51"/>
  <c r="H16133" i="51"/>
  <c r="H16134" i="51"/>
  <c r="H16135" i="51"/>
  <c r="H16136" i="51"/>
  <c r="H16137" i="51"/>
  <c r="H16138" i="51"/>
  <c r="H16139" i="51"/>
  <c r="H16140" i="51"/>
  <c r="H16141" i="51"/>
  <c r="H16142" i="51"/>
  <c r="H16143" i="51"/>
  <c r="H16144" i="51"/>
  <c r="H16145" i="51"/>
  <c r="H16146" i="51"/>
  <c r="H16147" i="51"/>
  <c r="H16148" i="51"/>
  <c r="H16149" i="51"/>
  <c r="H16150" i="51"/>
  <c r="H16151" i="51"/>
  <c r="H16152" i="51"/>
  <c r="H16153" i="51"/>
  <c r="H16154" i="51"/>
  <c r="H16155" i="51"/>
  <c r="H16156" i="51"/>
  <c r="H16157" i="51"/>
  <c r="H16158" i="51"/>
  <c r="H16159" i="51"/>
  <c r="H16160" i="51"/>
  <c r="H16161" i="51"/>
  <c r="H16162" i="51"/>
  <c r="H16163" i="51"/>
  <c r="H16164" i="51"/>
  <c r="H16165" i="51"/>
  <c r="H16166" i="51"/>
  <c r="H16167" i="51"/>
  <c r="H16168" i="51"/>
  <c r="H16169" i="51"/>
  <c r="H16170" i="51"/>
  <c r="H16171" i="51"/>
  <c r="H16172" i="51"/>
  <c r="H16173" i="51"/>
  <c r="H16174" i="51"/>
  <c r="H16175" i="51"/>
  <c r="H16176" i="51"/>
  <c r="H16177" i="51"/>
  <c r="H16178" i="51"/>
  <c r="H16179" i="51"/>
  <c r="H16180" i="51"/>
  <c r="H16181" i="51"/>
  <c r="H16182" i="51"/>
  <c r="H16183" i="51"/>
  <c r="H16184" i="51"/>
  <c r="H16185" i="51"/>
  <c r="H16186" i="51"/>
  <c r="H16187" i="51"/>
  <c r="H16188" i="51"/>
  <c r="H16189" i="51"/>
  <c r="H16190" i="51"/>
  <c r="H16191" i="51"/>
  <c r="H16192" i="51"/>
  <c r="H16193" i="51"/>
  <c r="H16194" i="51"/>
  <c r="H16195" i="51"/>
  <c r="H16196" i="51"/>
  <c r="H16197" i="51"/>
  <c r="H16198" i="51"/>
  <c r="H16199" i="51"/>
  <c r="H16200" i="51"/>
  <c r="H16201" i="51"/>
  <c r="H16202" i="51"/>
  <c r="H16203" i="51"/>
  <c r="H16204" i="51"/>
  <c r="H16205" i="51"/>
  <c r="H16206" i="51"/>
  <c r="H16207" i="51"/>
  <c r="H16208" i="51"/>
  <c r="H16209" i="51"/>
  <c r="H16210" i="51"/>
  <c r="H16211" i="51"/>
  <c r="H16212" i="51"/>
  <c r="H16213" i="51"/>
  <c r="H16214" i="51"/>
  <c r="H16215" i="51"/>
  <c r="H16216" i="51"/>
  <c r="H16217" i="51"/>
  <c r="H16218" i="51"/>
  <c r="H16219" i="51"/>
  <c r="H16220" i="51"/>
  <c r="H16221" i="51"/>
  <c r="H16222" i="51"/>
  <c r="H16223" i="51"/>
  <c r="H16224" i="51"/>
  <c r="H16225" i="51"/>
  <c r="H16226" i="51"/>
  <c r="H16227" i="51"/>
  <c r="H16228" i="51"/>
  <c r="H16229" i="51"/>
  <c r="H16230" i="51"/>
  <c r="H16231" i="51"/>
  <c r="H16232" i="51"/>
  <c r="H16233" i="51"/>
  <c r="H16234" i="51"/>
  <c r="H16235" i="51"/>
  <c r="H16236" i="51"/>
  <c r="H16237" i="51"/>
  <c r="H16238" i="51"/>
  <c r="H16239" i="51"/>
  <c r="H16240" i="51"/>
  <c r="H16241" i="51"/>
  <c r="H16242" i="51"/>
  <c r="H16243" i="51"/>
  <c r="H16244" i="51"/>
  <c r="H16245" i="51"/>
  <c r="H16246" i="51"/>
  <c r="H16247" i="51"/>
  <c r="H16248" i="51"/>
  <c r="H16249" i="51"/>
  <c r="H16250" i="51"/>
  <c r="H16251" i="51"/>
  <c r="H16252" i="51"/>
  <c r="H16253" i="51"/>
  <c r="H16254" i="51"/>
  <c r="H16255" i="51"/>
  <c r="H16256" i="51"/>
  <c r="H16257" i="51"/>
  <c r="H16258" i="51"/>
  <c r="H16259" i="51"/>
  <c r="H16260" i="51"/>
  <c r="H16261" i="51"/>
  <c r="H16262" i="51"/>
  <c r="H16263" i="51"/>
  <c r="H16264" i="51"/>
  <c r="H16265" i="51"/>
  <c r="H16266" i="51"/>
  <c r="H16267" i="51"/>
  <c r="H16268" i="51"/>
  <c r="H16269" i="51"/>
  <c r="H16270" i="51"/>
  <c r="H16271" i="51"/>
  <c r="H16272" i="51"/>
  <c r="H16273" i="51"/>
  <c r="H16274" i="51"/>
  <c r="H16275" i="51"/>
  <c r="H16276" i="51"/>
  <c r="H16277" i="51"/>
  <c r="H16278" i="51"/>
  <c r="H16279" i="51"/>
  <c r="H16280" i="51"/>
  <c r="H16281" i="51"/>
  <c r="H16282" i="51"/>
  <c r="H16283" i="51"/>
  <c r="H16284" i="51"/>
  <c r="H16285" i="51"/>
  <c r="H16286" i="51"/>
  <c r="H16287" i="51"/>
  <c r="H16288" i="51"/>
  <c r="H16289" i="51"/>
  <c r="H16290" i="51"/>
  <c r="H16291" i="51"/>
  <c r="H16292" i="51"/>
  <c r="H16293" i="51"/>
  <c r="H16294" i="51"/>
  <c r="H16295" i="51"/>
  <c r="H16296" i="51"/>
  <c r="H16297" i="51"/>
  <c r="H16298" i="51"/>
  <c r="H16299" i="51"/>
  <c r="H16300" i="51"/>
  <c r="H16301" i="51"/>
  <c r="H16302" i="51"/>
  <c r="H16303" i="51"/>
  <c r="H16304" i="51"/>
  <c r="H16305" i="51"/>
  <c r="H16306" i="51"/>
  <c r="H16307" i="51"/>
  <c r="H16308" i="51"/>
  <c r="H16309" i="51"/>
  <c r="H16310" i="51"/>
  <c r="H16311" i="51"/>
  <c r="H16312" i="51"/>
  <c r="H16313" i="51"/>
  <c r="H16314" i="51"/>
  <c r="H16315" i="51"/>
  <c r="H16316" i="51"/>
  <c r="H16317" i="51"/>
  <c r="H16318" i="51"/>
  <c r="H16319" i="51"/>
  <c r="H16320" i="51"/>
  <c r="H16321" i="51"/>
  <c r="H16322" i="51"/>
  <c r="H16323" i="51"/>
  <c r="H16324" i="51"/>
  <c r="H16325" i="51"/>
  <c r="H16326" i="51"/>
  <c r="H16327" i="51"/>
  <c r="H16328" i="51"/>
  <c r="H16329" i="51"/>
  <c r="H16330" i="51"/>
  <c r="H16331" i="51"/>
  <c r="H16332" i="51"/>
  <c r="H16333" i="51"/>
  <c r="H16334" i="51"/>
  <c r="H16335" i="51"/>
  <c r="H16336" i="51"/>
  <c r="H16337" i="51"/>
  <c r="H16338" i="51"/>
  <c r="H16339" i="51"/>
  <c r="H16340" i="51"/>
  <c r="H16341" i="51"/>
  <c r="H16342" i="51"/>
  <c r="H16343" i="51"/>
  <c r="H16344" i="51"/>
  <c r="H16345" i="51"/>
  <c r="H16346" i="51"/>
  <c r="H16347" i="51"/>
  <c r="H16348" i="51"/>
  <c r="H16349" i="51"/>
  <c r="H16350" i="51"/>
  <c r="H16351" i="51"/>
  <c r="H16352" i="51"/>
  <c r="H16353" i="51"/>
  <c r="H16354" i="51"/>
  <c r="H16355" i="51"/>
  <c r="H16356" i="51"/>
  <c r="H16357" i="51"/>
  <c r="H16358" i="51"/>
  <c r="H16359" i="51"/>
  <c r="H16360" i="51"/>
  <c r="H16361" i="51"/>
  <c r="H16362" i="51"/>
  <c r="H16363" i="51"/>
  <c r="H16364" i="51"/>
  <c r="H16365" i="51"/>
  <c r="H16366" i="51"/>
  <c r="H16367" i="51"/>
  <c r="H16368" i="51"/>
  <c r="H16369" i="51"/>
  <c r="H16370" i="51"/>
  <c r="H16371" i="51"/>
  <c r="H16372" i="51"/>
  <c r="H16373" i="51"/>
  <c r="H16374" i="51"/>
  <c r="H16375" i="51"/>
  <c r="H16376" i="51"/>
  <c r="H16377" i="51"/>
  <c r="H16378" i="51"/>
  <c r="H16379" i="51"/>
  <c r="H16380" i="51"/>
  <c r="H16381" i="51"/>
  <c r="H16382" i="51"/>
  <c r="H16383" i="51"/>
  <c r="H16384" i="51"/>
  <c r="H16385" i="51"/>
  <c r="H16386" i="51"/>
  <c r="H16387" i="51"/>
  <c r="H16388" i="51"/>
  <c r="H16389" i="51"/>
  <c r="H16390" i="51"/>
  <c r="H16391" i="51"/>
  <c r="H16392" i="51"/>
  <c r="H16393" i="51"/>
  <c r="H16394" i="51"/>
  <c r="H16395" i="51"/>
  <c r="H16396" i="51"/>
  <c r="H16397" i="51"/>
  <c r="H16398" i="51"/>
  <c r="H16399" i="51"/>
  <c r="H16400" i="51"/>
  <c r="H16401" i="51"/>
  <c r="H16402" i="51"/>
  <c r="H16403" i="51"/>
  <c r="H16404" i="51"/>
  <c r="H16405" i="51"/>
  <c r="H16406" i="51"/>
  <c r="H16407" i="51"/>
  <c r="H16408" i="51"/>
  <c r="H16409" i="51"/>
  <c r="H16410" i="51"/>
  <c r="H16411" i="51"/>
  <c r="H16412" i="51"/>
  <c r="H16413" i="51"/>
  <c r="H16414" i="51"/>
  <c r="H16415" i="51"/>
  <c r="H16416" i="51"/>
  <c r="H16417" i="51"/>
  <c r="H16418" i="51"/>
  <c r="H16419" i="51"/>
  <c r="H16420" i="51"/>
  <c r="H16421" i="51"/>
  <c r="H16422" i="51"/>
  <c r="H16423" i="51"/>
  <c r="H16424" i="51"/>
  <c r="H16425" i="51"/>
  <c r="H16426" i="51"/>
  <c r="H16427" i="51"/>
  <c r="H16428" i="51"/>
  <c r="H16429" i="51"/>
  <c r="H16430" i="51"/>
  <c r="H16431" i="51"/>
  <c r="H16432" i="51"/>
  <c r="H16433" i="51"/>
  <c r="H16434" i="51"/>
  <c r="H16435" i="51"/>
  <c r="H16436" i="51"/>
  <c r="H16437" i="51"/>
  <c r="H16438" i="51"/>
  <c r="H16439" i="51"/>
  <c r="H16440" i="51"/>
  <c r="H16441" i="51"/>
  <c r="H16442" i="51"/>
  <c r="H16443" i="51"/>
  <c r="H16444" i="51"/>
  <c r="H16445" i="51"/>
  <c r="H16446" i="51"/>
  <c r="H16447" i="51"/>
  <c r="H16448" i="51"/>
  <c r="H16449" i="51"/>
  <c r="H16450" i="51"/>
  <c r="H16451" i="51"/>
  <c r="H16452" i="51"/>
  <c r="H16453" i="51"/>
  <c r="H16454" i="51"/>
  <c r="H16455" i="51"/>
  <c r="H16456" i="51"/>
  <c r="H16457" i="51"/>
  <c r="H16458" i="51"/>
  <c r="H16459" i="51"/>
  <c r="H16460" i="51"/>
  <c r="H16461" i="51"/>
  <c r="H16462" i="51"/>
  <c r="H16463" i="51"/>
  <c r="H16464" i="51"/>
  <c r="H16465" i="51"/>
  <c r="H16466" i="51"/>
  <c r="H16467" i="51"/>
  <c r="H16468" i="51"/>
  <c r="H16469" i="51"/>
  <c r="H16470" i="51"/>
  <c r="H16471" i="51"/>
  <c r="H16472" i="51"/>
  <c r="H16473" i="51"/>
  <c r="H16474" i="51"/>
  <c r="H16475" i="51"/>
  <c r="H16476" i="51"/>
  <c r="H16477" i="51"/>
  <c r="H16478" i="51"/>
  <c r="H16479" i="51"/>
  <c r="H16480" i="51"/>
  <c r="H16481" i="51"/>
  <c r="H16482" i="51"/>
  <c r="H16483" i="51"/>
  <c r="H16484" i="51"/>
  <c r="H16485" i="51"/>
  <c r="H16486" i="51"/>
  <c r="H16487" i="51"/>
  <c r="H16488" i="51"/>
  <c r="H16489" i="51"/>
  <c r="H16490" i="51"/>
  <c r="H16491" i="51"/>
  <c r="H16492" i="51"/>
  <c r="H16493" i="51"/>
  <c r="H16494" i="51"/>
  <c r="H16495" i="51"/>
  <c r="H16496" i="51"/>
  <c r="H16497" i="51"/>
  <c r="H16498" i="51"/>
  <c r="H16499" i="51"/>
  <c r="H16500" i="51"/>
  <c r="H16501" i="51"/>
  <c r="H16502" i="51"/>
  <c r="H16503" i="51"/>
  <c r="H16504" i="51"/>
  <c r="H16505" i="51"/>
  <c r="H16506" i="51"/>
  <c r="H16507" i="51"/>
  <c r="H16508" i="51"/>
  <c r="H16509" i="51"/>
  <c r="H16510" i="51"/>
  <c r="H16511" i="51"/>
  <c r="H16512" i="51"/>
  <c r="H16513" i="51"/>
  <c r="H16514" i="51"/>
  <c r="H16515" i="51"/>
  <c r="H16516" i="51"/>
  <c r="H16517" i="51"/>
  <c r="H16518" i="51"/>
  <c r="H16519" i="51"/>
  <c r="H16520" i="51"/>
  <c r="H16521" i="51"/>
  <c r="H16522" i="51"/>
  <c r="H16523" i="51"/>
  <c r="H16524" i="51"/>
  <c r="H16525" i="51"/>
  <c r="H16526" i="51"/>
  <c r="H16527" i="51"/>
  <c r="H16528" i="51"/>
  <c r="H16529" i="51"/>
  <c r="H16530" i="51"/>
  <c r="H16531" i="51"/>
  <c r="H16532" i="51"/>
  <c r="H16533" i="51"/>
  <c r="H16534" i="51"/>
  <c r="H16535" i="51"/>
  <c r="H16536" i="51"/>
  <c r="H16537" i="51"/>
  <c r="H16538" i="51"/>
  <c r="H16539" i="51"/>
  <c r="H16540" i="51"/>
  <c r="H16541" i="51"/>
  <c r="H16542" i="51"/>
  <c r="H16543" i="51"/>
  <c r="H16544" i="51"/>
  <c r="H16545" i="51"/>
  <c r="H16546" i="51"/>
  <c r="H16547" i="51"/>
  <c r="H16548" i="51"/>
  <c r="H16549" i="51"/>
  <c r="H16550" i="51"/>
  <c r="H16551" i="51"/>
  <c r="H16552" i="51"/>
  <c r="H16553" i="51"/>
  <c r="H16554" i="51"/>
  <c r="H16555" i="51"/>
  <c r="H16556" i="51"/>
  <c r="H16557" i="51"/>
  <c r="H16558" i="51"/>
  <c r="H16559" i="51"/>
  <c r="H16560" i="51"/>
  <c r="H16561" i="51"/>
  <c r="H16562" i="51"/>
  <c r="H16563" i="51"/>
  <c r="H16564" i="51"/>
  <c r="H16565" i="51"/>
  <c r="H16566" i="51"/>
  <c r="H16567" i="51"/>
  <c r="H16568" i="51"/>
  <c r="H16569" i="51"/>
  <c r="H16570" i="51"/>
  <c r="H16571" i="51"/>
  <c r="H16572" i="51"/>
  <c r="H16573" i="51"/>
  <c r="H16574" i="51"/>
  <c r="H16575" i="51"/>
  <c r="H16576" i="51"/>
  <c r="H16577" i="51"/>
  <c r="H16578" i="51"/>
  <c r="H16579" i="51"/>
  <c r="H16580" i="51"/>
  <c r="H16581" i="51"/>
  <c r="H16582" i="51"/>
  <c r="H16583" i="51"/>
  <c r="H16584" i="51"/>
  <c r="H16585" i="51"/>
  <c r="H16586" i="51"/>
  <c r="H16587" i="51"/>
  <c r="H16588" i="51"/>
  <c r="H16589" i="51"/>
  <c r="H16590" i="51"/>
  <c r="H16591" i="51"/>
  <c r="H16592" i="51"/>
  <c r="H16593" i="51"/>
  <c r="H16594" i="51"/>
  <c r="H16595" i="51"/>
  <c r="H16596" i="51"/>
  <c r="H16597" i="51"/>
  <c r="H16598" i="51"/>
  <c r="H16599" i="51"/>
  <c r="H16600" i="51"/>
  <c r="H16601" i="51"/>
  <c r="H16602" i="51"/>
  <c r="H16603" i="51"/>
  <c r="H16604" i="51"/>
  <c r="H16605" i="51"/>
  <c r="H16606" i="51"/>
  <c r="H16607" i="51"/>
  <c r="H16608" i="51"/>
  <c r="H16609" i="51"/>
  <c r="H16610" i="51"/>
  <c r="H16611" i="51"/>
  <c r="H16612" i="51"/>
  <c r="H16613" i="51"/>
  <c r="H16614" i="51"/>
  <c r="H16615" i="51"/>
  <c r="H16616" i="51"/>
  <c r="H16617" i="51"/>
  <c r="H16618" i="51"/>
  <c r="H16619" i="51"/>
  <c r="H16620" i="51"/>
  <c r="H16621" i="51"/>
  <c r="H16622" i="51"/>
  <c r="H16623" i="51"/>
  <c r="H16624" i="51"/>
  <c r="H16625" i="51"/>
  <c r="H16626" i="51"/>
  <c r="H16627" i="51"/>
  <c r="H16628" i="51"/>
  <c r="H16629" i="51"/>
  <c r="H16630" i="51"/>
  <c r="H16631" i="51"/>
  <c r="H16632" i="51"/>
  <c r="H16633" i="51"/>
  <c r="H16634" i="51"/>
  <c r="H16635" i="51"/>
  <c r="H16636" i="51"/>
  <c r="H16637" i="51"/>
  <c r="H16638" i="51"/>
  <c r="H16639" i="51"/>
  <c r="H16640" i="51"/>
  <c r="H16641" i="51"/>
  <c r="H16642" i="51"/>
  <c r="H16643" i="51"/>
  <c r="H16644" i="51"/>
  <c r="H16645" i="51"/>
  <c r="H16646" i="51"/>
  <c r="H16647" i="51"/>
  <c r="H16648" i="51"/>
  <c r="H16649" i="51"/>
  <c r="H16650" i="51"/>
  <c r="H16651" i="51"/>
  <c r="H16652" i="51"/>
  <c r="H16653" i="51"/>
  <c r="H16654" i="51"/>
  <c r="H16655" i="51"/>
  <c r="H16656" i="51"/>
  <c r="H16657" i="51"/>
  <c r="H16658" i="51"/>
  <c r="H16659" i="51"/>
  <c r="H16660" i="51"/>
  <c r="H16661" i="51"/>
  <c r="H16662" i="51"/>
  <c r="H16663" i="51"/>
  <c r="H16664" i="51"/>
  <c r="H16665" i="51"/>
  <c r="H16666" i="51"/>
  <c r="H16667" i="51"/>
  <c r="H16668" i="51"/>
  <c r="H16669" i="51"/>
  <c r="H16670" i="51"/>
  <c r="H16671" i="51"/>
  <c r="H16672" i="51"/>
  <c r="H16673" i="51"/>
  <c r="H16674" i="51"/>
  <c r="H16675" i="51"/>
  <c r="H16676" i="51"/>
  <c r="H16677" i="51"/>
  <c r="H16678" i="51"/>
  <c r="H16679" i="51"/>
  <c r="H16680" i="51"/>
  <c r="H16681" i="51"/>
  <c r="H16682" i="51"/>
  <c r="H16683" i="51"/>
  <c r="H16684" i="51"/>
  <c r="H16685" i="51"/>
  <c r="H16686" i="51"/>
  <c r="H16687" i="51"/>
  <c r="H16688" i="51"/>
  <c r="H16689" i="51"/>
  <c r="H16690" i="51"/>
  <c r="H16691" i="51"/>
  <c r="H16692" i="51"/>
  <c r="H16693" i="51"/>
  <c r="H16694" i="51"/>
  <c r="H16695" i="51"/>
  <c r="H16696" i="51"/>
  <c r="H16697" i="51"/>
  <c r="H16698" i="51"/>
  <c r="H16699" i="51"/>
  <c r="H16700" i="51"/>
  <c r="H16701" i="51"/>
  <c r="H16702" i="51"/>
  <c r="H16703" i="51"/>
  <c r="H16704" i="51"/>
  <c r="H16705" i="51"/>
  <c r="H16706" i="51"/>
  <c r="H16707" i="51"/>
  <c r="H16708" i="51"/>
  <c r="H16709" i="51"/>
  <c r="H16710" i="51"/>
  <c r="H16711" i="51"/>
  <c r="H16712" i="51"/>
  <c r="H16713" i="51"/>
  <c r="H16714" i="51"/>
  <c r="H16715" i="51"/>
  <c r="H16716" i="51"/>
  <c r="H16717" i="51"/>
  <c r="H16718" i="51"/>
  <c r="H16719" i="51"/>
  <c r="H16720" i="51"/>
  <c r="H16721" i="51"/>
  <c r="H16722" i="51"/>
  <c r="H16723" i="51"/>
  <c r="H16724" i="51"/>
  <c r="H16725" i="51"/>
  <c r="H16726" i="51"/>
  <c r="H16727" i="51"/>
  <c r="H16728" i="51"/>
  <c r="H16729" i="51"/>
  <c r="H16730" i="51"/>
  <c r="H16731" i="51"/>
  <c r="H16732" i="51"/>
  <c r="H16733" i="51"/>
  <c r="H16734" i="51"/>
  <c r="H16735" i="51"/>
  <c r="H16736" i="51"/>
  <c r="H16737" i="51"/>
  <c r="H16738" i="51"/>
  <c r="H16739" i="51"/>
  <c r="H16740" i="51"/>
  <c r="H16741" i="51"/>
  <c r="H16742" i="51"/>
  <c r="H16743" i="51"/>
  <c r="H16744" i="51"/>
  <c r="H16745" i="51"/>
  <c r="H16746" i="51"/>
  <c r="H16747" i="51"/>
  <c r="H16748" i="51"/>
  <c r="H16749" i="51"/>
  <c r="H16750" i="51"/>
  <c r="H16751" i="51"/>
  <c r="H16752" i="51"/>
  <c r="H16753" i="51"/>
  <c r="H16754" i="51"/>
  <c r="H16755" i="51"/>
  <c r="H16756" i="51"/>
  <c r="H16757" i="51"/>
  <c r="H16758" i="51"/>
  <c r="H16759" i="51"/>
  <c r="H16760" i="51"/>
  <c r="H16761" i="51"/>
  <c r="H16762" i="51"/>
  <c r="H16763" i="51"/>
  <c r="H16764" i="51"/>
  <c r="H16765" i="51"/>
  <c r="H16766" i="51"/>
  <c r="H16767" i="51"/>
  <c r="H16768" i="51"/>
  <c r="H16769" i="51"/>
  <c r="H16770" i="51"/>
  <c r="H16771" i="51"/>
  <c r="H16772" i="51"/>
  <c r="H16773" i="51"/>
  <c r="H16774" i="51"/>
  <c r="H16775" i="51"/>
  <c r="H16776" i="51"/>
  <c r="H16777" i="51"/>
  <c r="H16778" i="51"/>
  <c r="H16779" i="51"/>
  <c r="H16780" i="51"/>
  <c r="H16781" i="51"/>
  <c r="H16782" i="51"/>
  <c r="H16783" i="51"/>
  <c r="H16784" i="51"/>
  <c r="H16785" i="51"/>
  <c r="H16786" i="51"/>
  <c r="H16787" i="51"/>
  <c r="H16788" i="51"/>
  <c r="H16789" i="51"/>
  <c r="H16790" i="51"/>
  <c r="H16791" i="51"/>
  <c r="H16792" i="51"/>
  <c r="H16793" i="51"/>
  <c r="H16794" i="51"/>
  <c r="H16795" i="51"/>
  <c r="H16796" i="51"/>
  <c r="H16797" i="51"/>
  <c r="H16798" i="51"/>
  <c r="H16799" i="51"/>
  <c r="H16800" i="51"/>
  <c r="H16801" i="51"/>
  <c r="H16802" i="51"/>
  <c r="H16803" i="51"/>
  <c r="H16804" i="51"/>
  <c r="H16805" i="51"/>
  <c r="H16806" i="51"/>
  <c r="H16807" i="51"/>
  <c r="H16808" i="51"/>
  <c r="H16809" i="51"/>
  <c r="H16810" i="51"/>
  <c r="H16811" i="51"/>
  <c r="H16812" i="51"/>
  <c r="H16813" i="51"/>
  <c r="H16814" i="51"/>
  <c r="H16815" i="51"/>
  <c r="H16816" i="51"/>
  <c r="H16817" i="51"/>
  <c r="H16818" i="51"/>
  <c r="H16819" i="51"/>
  <c r="H16820" i="51"/>
  <c r="H16821" i="51"/>
  <c r="H16822" i="51"/>
  <c r="H16823" i="51"/>
  <c r="H16824" i="51"/>
  <c r="H16825" i="51"/>
  <c r="H16826" i="51"/>
  <c r="H16827" i="51"/>
  <c r="H16828" i="51"/>
  <c r="H16829" i="51"/>
  <c r="H16830" i="51"/>
  <c r="H16831" i="51"/>
  <c r="H16832" i="51"/>
  <c r="H16833" i="51"/>
  <c r="H16834" i="51"/>
  <c r="H16835" i="51"/>
  <c r="H16836" i="51"/>
  <c r="H16837" i="51"/>
  <c r="H16838" i="51"/>
  <c r="H16839" i="51"/>
  <c r="H16840" i="51"/>
  <c r="H16841" i="51"/>
  <c r="H16842" i="51"/>
  <c r="H16843" i="51"/>
  <c r="H16844" i="51"/>
  <c r="H16845" i="51"/>
  <c r="H16846" i="51"/>
  <c r="H16847" i="51"/>
  <c r="H16848" i="51"/>
  <c r="H16849" i="51"/>
  <c r="H16850" i="51"/>
  <c r="H16851" i="51"/>
  <c r="H16852" i="51"/>
  <c r="H16853" i="51"/>
  <c r="H16854" i="51"/>
  <c r="H16855" i="51"/>
  <c r="H16856" i="51"/>
  <c r="H16857" i="51"/>
  <c r="H16858" i="51"/>
  <c r="H16859" i="51"/>
  <c r="H16860" i="51"/>
  <c r="H16861" i="51"/>
  <c r="H16862" i="51"/>
  <c r="H16863" i="51"/>
  <c r="H16864" i="51"/>
  <c r="H16865" i="51"/>
  <c r="H16866" i="51"/>
  <c r="H16867" i="51"/>
  <c r="H16868" i="51"/>
  <c r="H16869" i="51"/>
  <c r="H16870" i="51"/>
  <c r="H16871" i="51"/>
  <c r="H16872" i="51"/>
  <c r="H16873" i="51"/>
  <c r="H16874" i="51"/>
  <c r="H16875" i="51"/>
  <c r="H16876" i="51"/>
  <c r="H16877" i="51"/>
  <c r="H16878" i="51"/>
  <c r="H16879" i="51"/>
  <c r="H16880" i="51"/>
  <c r="H16881" i="51"/>
  <c r="H16882" i="51"/>
  <c r="H16883" i="51"/>
  <c r="H16884" i="51"/>
  <c r="H16885" i="51"/>
  <c r="H16886" i="51"/>
  <c r="H16887" i="51"/>
  <c r="H16888" i="51"/>
  <c r="H16889" i="51"/>
  <c r="H16890" i="51"/>
  <c r="H16891" i="51"/>
  <c r="H16892" i="51"/>
  <c r="H16893" i="51"/>
  <c r="H16894" i="51"/>
  <c r="H16895" i="51"/>
  <c r="H16896" i="51"/>
  <c r="H16897" i="51"/>
  <c r="H16898" i="51"/>
  <c r="H16899" i="51"/>
  <c r="H16900" i="51"/>
  <c r="H16901" i="51"/>
  <c r="H16902" i="51"/>
  <c r="H16903" i="51"/>
  <c r="H16904" i="51"/>
  <c r="H16905" i="51"/>
  <c r="H16906" i="51"/>
  <c r="H16907" i="51"/>
  <c r="H16908" i="51"/>
  <c r="H16909" i="51"/>
  <c r="H16910" i="51"/>
  <c r="H16911" i="51"/>
  <c r="H16912" i="51"/>
  <c r="H16913" i="51"/>
  <c r="H16914" i="51"/>
  <c r="H16915" i="51"/>
  <c r="H16916" i="51"/>
  <c r="H16917" i="51"/>
  <c r="H16918" i="51"/>
  <c r="H16919" i="51"/>
  <c r="H16920" i="51"/>
  <c r="H16921" i="51"/>
  <c r="H16922" i="51"/>
  <c r="H16923" i="51"/>
  <c r="H16924" i="51"/>
  <c r="H16925" i="51"/>
  <c r="H16926" i="51"/>
  <c r="H16927" i="51"/>
  <c r="H16928" i="51"/>
  <c r="H16929" i="51"/>
  <c r="H16930" i="51"/>
  <c r="H16931" i="51"/>
  <c r="H16932" i="51"/>
  <c r="H16933" i="51"/>
  <c r="H16934" i="51"/>
  <c r="H16935" i="51"/>
  <c r="H16936" i="51"/>
  <c r="H16937" i="51"/>
  <c r="H16938" i="51"/>
  <c r="H16939" i="51"/>
  <c r="H16940" i="51"/>
  <c r="H16941" i="51"/>
  <c r="H16942" i="51"/>
  <c r="H16943" i="51"/>
  <c r="H16944" i="51"/>
  <c r="H16945" i="51"/>
  <c r="H16946" i="51"/>
  <c r="H16947" i="51"/>
  <c r="H16948" i="51"/>
  <c r="H16949" i="51"/>
  <c r="H16950" i="51"/>
  <c r="H16951" i="51"/>
  <c r="H16952" i="51"/>
  <c r="H16953" i="51"/>
  <c r="H16954" i="51"/>
  <c r="H16955" i="51"/>
  <c r="H16956" i="51"/>
  <c r="H16957" i="51"/>
  <c r="H16958" i="51"/>
  <c r="H16959" i="51"/>
  <c r="H16960" i="51"/>
  <c r="H16961" i="51"/>
  <c r="H16962" i="51"/>
  <c r="H16963" i="51"/>
  <c r="H16964" i="51"/>
  <c r="H16965" i="51"/>
  <c r="H16966" i="51"/>
  <c r="H16967" i="51"/>
  <c r="H16968" i="51"/>
  <c r="H16969" i="51"/>
  <c r="H16970" i="51"/>
  <c r="H16971" i="51"/>
  <c r="H16972" i="51"/>
  <c r="H16973" i="51"/>
  <c r="H16974" i="51"/>
  <c r="H16975" i="51"/>
  <c r="H16976" i="51"/>
  <c r="H16977" i="51"/>
  <c r="H16978" i="51"/>
  <c r="H16979" i="51"/>
  <c r="H16980" i="51"/>
  <c r="H16981" i="51"/>
  <c r="H16982" i="51"/>
  <c r="H16983" i="51"/>
  <c r="H16984" i="51"/>
  <c r="H16985" i="51"/>
  <c r="H16986" i="51"/>
  <c r="H16987" i="51"/>
  <c r="H16988" i="51"/>
  <c r="H16989" i="51"/>
  <c r="H16990" i="51"/>
  <c r="H16991" i="51"/>
  <c r="H16992" i="51"/>
  <c r="H16993" i="51"/>
  <c r="H16994" i="51"/>
  <c r="H16995" i="51"/>
  <c r="H16996" i="51"/>
  <c r="H16997" i="51"/>
  <c r="H16998" i="51"/>
  <c r="H16999" i="51"/>
  <c r="H17000" i="51"/>
  <c r="H17001" i="51"/>
  <c r="H17002" i="51"/>
  <c r="H17003" i="51"/>
  <c r="H17004" i="51"/>
  <c r="H17005" i="51"/>
  <c r="H17006" i="51"/>
  <c r="H17007" i="51"/>
  <c r="H17008" i="51"/>
  <c r="H17009" i="51"/>
  <c r="H17010" i="51"/>
  <c r="H17011" i="51"/>
  <c r="H17012" i="51"/>
  <c r="H17013" i="51"/>
  <c r="H17014" i="51"/>
  <c r="H17015" i="51"/>
  <c r="H17016" i="51"/>
  <c r="H17017" i="51"/>
  <c r="H17018" i="51"/>
  <c r="H17019" i="51"/>
  <c r="H17020" i="51"/>
  <c r="H17021" i="51"/>
  <c r="H17022" i="51"/>
  <c r="H17023" i="51"/>
  <c r="H17024" i="51"/>
  <c r="H17025" i="51"/>
  <c r="H17026" i="51"/>
  <c r="H17027" i="51"/>
  <c r="H17028" i="51"/>
  <c r="H17029" i="51"/>
  <c r="H17030" i="51"/>
  <c r="H17031" i="51"/>
  <c r="H17032" i="51"/>
  <c r="H17033" i="51"/>
  <c r="H17034" i="51"/>
  <c r="H17035" i="51"/>
  <c r="H17036" i="51"/>
  <c r="H17037" i="51"/>
  <c r="H17038" i="51"/>
  <c r="H17039" i="51"/>
  <c r="H17040" i="51"/>
  <c r="H17041" i="51"/>
  <c r="H17042" i="51"/>
  <c r="H17043" i="51"/>
  <c r="H17044" i="51"/>
  <c r="H17045" i="51"/>
  <c r="H17046" i="51"/>
  <c r="H17047" i="51"/>
  <c r="H17048" i="51"/>
  <c r="H17049" i="51"/>
  <c r="H17050" i="51"/>
  <c r="H17051" i="51"/>
  <c r="H17052" i="51"/>
  <c r="H17053" i="51"/>
  <c r="H17054" i="51"/>
  <c r="H17055" i="51"/>
  <c r="H17056" i="51"/>
  <c r="H17057" i="51"/>
  <c r="H17058" i="51"/>
  <c r="H17059" i="51"/>
  <c r="H17060" i="51"/>
  <c r="H17061" i="51"/>
  <c r="H17062" i="51"/>
  <c r="H17063" i="51"/>
  <c r="H17064" i="51"/>
  <c r="H17065" i="51"/>
  <c r="H17066" i="51"/>
  <c r="H17067" i="51"/>
  <c r="H17068" i="51"/>
  <c r="H17069" i="51"/>
  <c r="H17070" i="51"/>
  <c r="H17071" i="51"/>
  <c r="H17072" i="51"/>
  <c r="H17073" i="51"/>
  <c r="H17074" i="51"/>
  <c r="H17075" i="51"/>
  <c r="H17076" i="51"/>
  <c r="H17077" i="51"/>
  <c r="H17078" i="51"/>
  <c r="H17079" i="51"/>
  <c r="H17080" i="51"/>
  <c r="H17081" i="51"/>
  <c r="H17082" i="51"/>
  <c r="H17083" i="51"/>
  <c r="H17084" i="51"/>
  <c r="H17085" i="51"/>
  <c r="H17086" i="51"/>
  <c r="H17087" i="51"/>
  <c r="H17088" i="51"/>
  <c r="H17089" i="51"/>
  <c r="H17090" i="51"/>
  <c r="H17091" i="51"/>
  <c r="H17092" i="51"/>
  <c r="H17093" i="51"/>
  <c r="H17094" i="51"/>
  <c r="H17095" i="51"/>
  <c r="H17096" i="51"/>
  <c r="H17097" i="51"/>
  <c r="H17098" i="51"/>
  <c r="H17099" i="51"/>
  <c r="H17100" i="51"/>
  <c r="H17101" i="51"/>
  <c r="H17102" i="51"/>
  <c r="H17103" i="51"/>
  <c r="H17104" i="51"/>
  <c r="H17105" i="51"/>
  <c r="H17106" i="51"/>
  <c r="H17107" i="51"/>
  <c r="H17108" i="51"/>
  <c r="H17109" i="51"/>
  <c r="H17110" i="51"/>
  <c r="H17111" i="51"/>
  <c r="H17112" i="51"/>
  <c r="H17113" i="51"/>
  <c r="H17114" i="51"/>
  <c r="H17115" i="51"/>
  <c r="H17116" i="51"/>
  <c r="H17117" i="51"/>
  <c r="H17118" i="51"/>
  <c r="H17119" i="51"/>
  <c r="H17120" i="51"/>
  <c r="H17121" i="51"/>
  <c r="H17122" i="51"/>
  <c r="H17123" i="51"/>
  <c r="H17124" i="51"/>
  <c r="H17125" i="51"/>
  <c r="H17126" i="51"/>
  <c r="H17127" i="51"/>
  <c r="H17128" i="51"/>
  <c r="H17129" i="51"/>
  <c r="H17130" i="51"/>
  <c r="H17131" i="51"/>
  <c r="H17132" i="51"/>
  <c r="H17133" i="51"/>
  <c r="H17134" i="51"/>
  <c r="H17135" i="51"/>
  <c r="H17136" i="51"/>
  <c r="H17137" i="51"/>
  <c r="H17138" i="51"/>
  <c r="H17139" i="51"/>
  <c r="H17140" i="51"/>
  <c r="H17141" i="51"/>
  <c r="H17142" i="51"/>
  <c r="H17143" i="51"/>
  <c r="H17144" i="51"/>
  <c r="H17145" i="51"/>
  <c r="H17146" i="51"/>
  <c r="H17147" i="51"/>
  <c r="H17148" i="51"/>
  <c r="H17149" i="51"/>
  <c r="H17150" i="51"/>
  <c r="H17151" i="51"/>
  <c r="H17152" i="51"/>
  <c r="H17153" i="51"/>
  <c r="H17154" i="51"/>
  <c r="H17155" i="51"/>
  <c r="H17156" i="51"/>
  <c r="H17157" i="51"/>
  <c r="H17158" i="51"/>
  <c r="H17159" i="51"/>
  <c r="H17160" i="51"/>
  <c r="H17161" i="51"/>
  <c r="H17162" i="51"/>
  <c r="H17163" i="51"/>
  <c r="H17164" i="51"/>
  <c r="H17165" i="51"/>
  <c r="H17166" i="51"/>
  <c r="H17167" i="51"/>
  <c r="H17168" i="51"/>
  <c r="H17169" i="51"/>
  <c r="H17170" i="51"/>
  <c r="H17171" i="51"/>
  <c r="H17172" i="51"/>
  <c r="H17173" i="51"/>
  <c r="H17174" i="51"/>
  <c r="H17175" i="51"/>
  <c r="H17176" i="51"/>
  <c r="H17177" i="51"/>
  <c r="H17178" i="51"/>
  <c r="H17179" i="51"/>
  <c r="H17180" i="51"/>
  <c r="H17181" i="51"/>
  <c r="H17182" i="51"/>
  <c r="H17183" i="51"/>
  <c r="H17184" i="51"/>
  <c r="H17185" i="51"/>
  <c r="H17186" i="51"/>
  <c r="H17187" i="51"/>
  <c r="H17188" i="51"/>
  <c r="H17189" i="51"/>
  <c r="H17190" i="51"/>
  <c r="H17191" i="51"/>
  <c r="H17192" i="51"/>
  <c r="H17193" i="51"/>
  <c r="H17194" i="51"/>
  <c r="H17195" i="51"/>
  <c r="H17196" i="51"/>
  <c r="H17197" i="51"/>
  <c r="H17198" i="51"/>
  <c r="H17199" i="51"/>
  <c r="H17200" i="51"/>
  <c r="H17201" i="51"/>
  <c r="H17202" i="51"/>
  <c r="H17203" i="51"/>
  <c r="H17204" i="51"/>
  <c r="H17205" i="51"/>
  <c r="H17206" i="51"/>
  <c r="H17207" i="51"/>
  <c r="H17208" i="51"/>
  <c r="H17209" i="51"/>
  <c r="H17210" i="51"/>
  <c r="H17211" i="51"/>
  <c r="H17212" i="51"/>
  <c r="H17213" i="51"/>
  <c r="H17214" i="51"/>
  <c r="H17215" i="51"/>
  <c r="H17216" i="51"/>
  <c r="H17217" i="51"/>
  <c r="H17218" i="51"/>
  <c r="H17219" i="51"/>
  <c r="H17220" i="51"/>
  <c r="H17221" i="51"/>
  <c r="H17222" i="51"/>
  <c r="H17223" i="51"/>
  <c r="H17224" i="51"/>
  <c r="H17225" i="51"/>
  <c r="H17226" i="51"/>
  <c r="H17227" i="51"/>
  <c r="H17228" i="51"/>
  <c r="H17229" i="51"/>
  <c r="H17230" i="51"/>
  <c r="H17231" i="51"/>
  <c r="H17232" i="51"/>
  <c r="H17233" i="51"/>
  <c r="H17234" i="51"/>
  <c r="H17235" i="51"/>
  <c r="H17236" i="51"/>
  <c r="H17237" i="51"/>
  <c r="H17238" i="51"/>
  <c r="H17239" i="51"/>
  <c r="H17240" i="51"/>
  <c r="H17241" i="51"/>
  <c r="H17242" i="51"/>
  <c r="H17243" i="51"/>
  <c r="H17244" i="51"/>
  <c r="H17245" i="51"/>
  <c r="H17246" i="51"/>
  <c r="H17247" i="51"/>
  <c r="H17248" i="51"/>
  <c r="H17249" i="51"/>
  <c r="H17250" i="51"/>
  <c r="H17251" i="51"/>
  <c r="H17252" i="51"/>
  <c r="H17253" i="51"/>
  <c r="H17254" i="51"/>
  <c r="H17255" i="51"/>
  <c r="H17256" i="51"/>
  <c r="H17257" i="51"/>
  <c r="H17258" i="51"/>
  <c r="H17259" i="51"/>
  <c r="H17260" i="51"/>
  <c r="H17261" i="51"/>
  <c r="H17262" i="51"/>
  <c r="H17263" i="51"/>
  <c r="H17264" i="51"/>
  <c r="H17265" i="51"/>
  <c r="H17266" i="51"/>
  <c r="H17267" i="51"/>
  <c r="H17268" i="51"/>
  <c r="H17269" i="51"/>
  <c r="H17270" i="51"/>
  <c r="H17271" i="51"/>
  <c r="H17272" i="51"/>
  <c r="H17273" i="51"/>
  <c r="H17274" i="51"/>
  <c r="H17275" i="51"/>
  <c r="H17276" i="51"/>
  <c r="H17277" i="51"/>
  <c r="H17278" i="51"/>
  <c r="H17279" i="51"/>
  <c r="H17280" i="51"/>
  <c r="H17281" i="51"/>
  <c r="H17282" i="51"/>
  <c r="H17283" i="51"/>
  <c r="H17284" i="51"/>
  <c r="H17285" i="51"/>
  <c r="H17286" i="51"/>
  <c r="H17287" i="51"/>
  <c r="H17288" i="51"/>
  <c r="H17289" i="51"/>
  <c r="H17290" i="51"/>
  <c r="H17291" i="51"/>
  <c r="H17292" i="51"/>
  <c r="H17293" i="51"/>
  <c r="H17294" i="51"/>
  <c r="H17295" i="51"/>
  <c r="H17296" i="51"/>
  <c r="H17297" i="51"/>
  <c r="H17298" i="51"/>
  <c r="H17299" i="51"/>
  <c r="H17300" i="51"/>
  <c r="H17301" i="51"/>
  <c r="H17302" i="51"/>
  <c r="H17303" i="51"/>
  <c r="H17304" i="51"/>
  <c r="H17305" i="51"/>
  <c r="H17306" i="51"/>
  <c r="H17307" i="51"/>
  <c r="H17308" i="51"/>
  <c r="H17309" i="51"/>
  <c r="H17310" i="51"/>
  <c r="H17311" i="51"/>
  <c r="H17312" i="51"/>
  <c r="H17313" i="51"/>
  <c r="H17314" i="51"/>
  <c r="H17315" i="51"/>
  <c r="H17316" i="51"/>
  <c r="H17317" i="51"/>
  <c r="H17318" i="51"/>
  <c r="H17319" i="51"/>
  <c r="H17320" i="51"/>
  <c r="H17321" i="51"/>
  <c r="H17322" i="51"/>
  <c r="H17323" i="51"/>
  <c r="H17324" i="51"/>
  <c r="H17325" i="51"/>
  <c r="H17326" i="51"/>
  <c r="H17327" i="51"/>
  <c r="H17328" i="51"/>
  <c r="H17329" i="51"/>
  <c r="H17330" i="51"/>
  <c r="H17331" i="51"/>
  <c r="H17332" i="51"/>
  <c r="H17333" i="51"/>
  <c r="H17334" i="51"/>
  <c r="H17335" i="51"/>
  <c r="H17336" i="51"/>
  <c r="H17337" i="51"/>
  <c r="H17338" i="51"/>
  <c r="H17339" i="51"/>
  <c r="H17340" i="51"/>
  <c r="H17341" i="51"/>
  <c r="H17342" i="51"/>
  <c r="H17343" i="51"/>
  <c r="H17344" i="51"/>
  <c r="H17345" i="51"/>
  <c r="H17346" i="51"/>
  <c r="H17347" i="51"/>
  <c r="H17348" i="51"/>
  <c r="H17349" i="51"/>
  <c r="H17350" i="51"/>
  <c r="H17351" i="51"/>
  <c r="H17352" i="51"/>
  <c r="H17353" i="51"/>
  <c r="H17354" i="51"/>
  <c r="H17355" i="51"/>
  <c r="H17356" i="51"/>
  <c r="H17357" i="51"/>
  <c r="H17358" i="51"/>
  <c r="H17359" i="51"/>
  <c r="H17360" i="51"/>
  <c r="H17361" i="51"/>
  <c r="H17362" i="51"/>
  <c r="H17363" i="51"/>
  <c r="H17364" i="51"/>
  <c r="H17365" i="51"/>
  <c r="H17366" i="51"/>
  <c r="H17367" i="51"/>
  <c r="H17368" i="51"/>
  <c r="H17369" i="51"/>
  <c r="H17370" i="51"/>
  <c r="H17371" i="51"/>
  <c r="H17372" i="51"/>
  <c r="H17373" i="51"/>
  <c r="H17374" i="51"/>
  <c r="H17375" i="51"/>
  <c r="H17376" i="51"/>
  <c r="H17377" i="51"/>
  <c r="H17378" i="51"/>
  <c r="H17379" i="51"/>
  <c r="H17380" i="51"/>
  <c r="H17381" i="51"/>
  <c r="H17382" i="51"/>
  <c r="H17383" i="51"/>
  <c r="H17384" i="51"/>
  <c r="H17385" i="51"/>
  <c r="H17386" i="51"/>
  <c r="H17387" i="51"/>
  <c r="H17388" i="51"/>
  <c r="H17389" i="51"/>
  <c r="H17390" i="51"/>
  <c r="H17391" i="51"/>
  <c r="H17392" i="51"/>
  <c r="H17393" i="51"/>
  <c r="H17394" i="51"/>
  <c r="H17395" i="51"/>
  <c r="H17396" i="51"/>
  <c r="H17397" i="51"/>
  <c r="H17398" i="51"/>
  <c r="H17399" i="51"/>
  <c r="H17400" i="51"/>
  <c r="H17401" i="51"/>
  <c r="H17402" i="51"/>
  <c r="H17403" i="51"/>
  <c r="H17404" i="51"/>
  <c r="H17405" i="51"/>
  <c r="H17406" i="51"/>
  <c r="H17407" i="51"/>
  <c r="H17408" i="51"/>
  <c r="H17409" i="51"/>
  <c r="H17410" i="51"/>
  <c r="H17411" i="51"/>
  <c r="H17412" i="51"/>
  <c r="H17413" i="51"/>
  <c r="H17414" i="51"/>
  <c r="H17415" i="51"/>
  <c r="H17416" i="51"/>
  <c r="H17417" i="51"/>
  <c r="H17418" i="51"/>
  <c r="H17419" i="51"/>
  <c r="H17420" i="51"/>
  <c r="H17421" i="51"/>
  <c r="H17422" i="51"/>
  <c r="H17423" i="51"/>
  <c r="H17424" i="51"/>
  <c r="H17425" i="51"/>
  <c r="H17426" i="51"/>
  <c r="H17427" i="51"/>
  <c r="H17428" i="51"/>
  <c r="H17429" i="51"/>
  <c r="H17430" i="51"/>
  <c r="H17431" i="51"/>
  <c r="H17432" i="51"/>
  <c r="H17433" i="51"/>
  <c r="H17434" i="51"/>
  <c r="H17435" i="51"/>
  <c r="H17436" i="51"/>
  <c r="H17437" i="51"/>
  <c r="H17438" i="51"/>
  <c r="H17439" i="51"/>
  <c r="H17440" i="51"/>
  <c r="H17441" i="51"/>
  <c r="H17442" i="51"/>
  <c r="H17443" i="51"/>
  <c r="H17444" i="51"/>
  <c r="H17445" i="51"/>
  <c r="H17446" i="51"/>
  <c r="H17447" i="51"/>
  <c r="H17448" i="51"/>
  <c r="H17449" i="51"/>
  <c r="H17450" i="51"/>
  <c r="H17451" i="51"/>
  <c r="H17452" i="51"/>
  <c r="H17453" i="51"/>
  <c r="H17454" i="51"/>
  <c r="H17455" i="51"/>
  <c r="H17456" i="51"/>
  <c r="H17457" i="51"/>
  <c r="H17458" i="51"/>
  <c r="H17459" i="51"/>
  <c r="H17460" i="51"/>
  <c r="H17461" i="51"/>
  <c r="H17462" i="51"/>
  <c r="H17463" i="51"/>
  <c r="H17464" i="51"/>
  <c r="H17465" i="51"/>
  <c r="H17466" i="51"/>
  <c r="H17467" i="51"/>
  <c r="H17468" i="51"/>
  <c r="H17469" i="51"/>
  <c r="H17470" i="51"/>
  <c r="H17471" i="51"/>
  <c r="H17472" i="51"/>
  <c r="H17473" i="51"/>
  <c r="H17474" i="51"/>
  <c r="H17475" i="51"/>
  <c r="H17476" i="51"/>
  <c r="H17477" i="51"/>
  <c r="H17478" i="51"/>
  <c r="H17479" i="51"/>
  <c r="H17480" i="51"/>
  <c r="H17481" i="51"/>
  <c r="H17482" i="51"/>
  <c r="H17483" i="51"/>
  <c r="H17484" i="51"/>
  <c r="H17485" i="51"/>
  <c r="H17486" i="51"/>
  <c r="H17487" i="51"/>
  <c r="H17488" i="51"/>
  <c r="H17489" i="51"/>
  <c r="H17490" i="51"/>
  <c r="H17491" i="51"/>
  <c r="H17492" i="51"/>
  <c r="H17493" i="51"/>
  <c r="H17494" i="51"/>
  <c r="H17495" i="51"/>
  <c r="H17496" i="51"/>
  <c r="H17497" i="51"/>
  <c r="H17498" i="51"/>
  <c r="H17499" i="51"/>
  <c r="H17500" i="51"/>
  <c r="H17501" i="51"/>
  <c r="H17502" i="51"/>
  <c r="H17503" i="51"/>
  <c r="H17504" i="51"/>
  <c r="H17505" i="51"/>
  <c r="H17506" i="51"/>
  <c r="H17507" i="51"/>
  <c r="H17508" i="51"/>
  <c r="H17509" i="51"/>
  <c r="H17510" i="51"/>
  <c r="H17511" i="51"/>
  <c r="H17512" i="51"/>
  <c r="H17513" i="51"/>
  <c r="H17514" i="51"/>
  <c r="H17515" i="51"/>
  <c r="H17516" i="51"/>
  <c r="H17517" i="51"/>
  <c r="H17518" i="51"/>
  <c r="H17519" i="51"/>
  <c r="H17520" i="51"/>
  <c r="H17521" i="51"/>
  <c r="H17522" i="51"/>
  <c r="H17523" i="51"/>
  <c r="H17524" i="51"/>
  <c r="H17525" i="51"/>
  <c r="H17526" i="51"/>
  <c r="H17527" i="51"/>
  <c r="H17528" i="51"/>
  <c r="H17529" i="51"/>
  <c r="H17530" i="51"/>
  <c r="H17531" i="51"/>
  <c r="H17532" i="51"/>
  <c r="H17533" i="51"/>
  <c r="H17534" i="51"/>
  <c r="H17535" i="51"/>
  <c r="H17536" i="51"/>
  <c r="H17537" i="51"/>
  <c r="H17538" i="51"/>
  <c r="H17539" i="51"/>
  <c r="H17540" i="51"/>
  <c r="H17541" i="51"/>
  <c r="H17542" i="51"/>
  <c r="H17543" i="51"/>
  <c r="H17544" i="51"/>
  <c r="H17545" i="51"/>
  <c r="H17546" i="51"/>
  <c r="H17547" i="51"/>
  <c r="H17548" i="51"/>
  <c r="H17549" i="51"/>
  <c r="H17550" i="51"/>
  <c r="H17551" i="51"/>
  <c r="H17552" i="51"/>
  <c r="H17553" i="51"/>
  <c r="H17554" i="51"/>
  <c r="H17555" i="51"/>
  <c r="H17556" i="51"/>
  <c r="H17557" i="51"/>
  <c r="H17558" i="51"/>
  <c r="H17559" i="51"/>
  <c r="H17560" i="51"/>
  <c r="H17561" i="51"/>
  <c r="H17562" i="51"/>
  <c r="H17563" i="51"/>
  <c r="H17564" i="51"/>
  <c r="H17565" i="51"/>
  <c r="H17566" i="51"/>
  <c r="H17567" i="51"/>
  <c r="H17568" i="51"/>
  <c r="H17569" i="51"/>
  <c r="H17570" i="51"/>
  <c r="H17571" i="51"/>
  <c r="H17572" i="51"/>
  <c r="H17573" i="51"/>
  <c r="H17574" i="51"/>
  <c r="H17575" i="51"/>
  <c r="H17576" i="51"/>
  <c r="H17577" i="51"/>
  <c r="H17578" i="51"/>
  <c r="H17579" i="51"/>
  <c r="H17580" i="51"/>
  <c r="H17581" i="51"/>
  <c r="H17582" i="51"/>
  <c r="H17583" i="51"/>
  <c r="H17584" i="51"/>
  <c r="H17585" i="51"/>
  <c r="H17586" i="51"/>
  <c r="H17587" i="51"/>
  <c r="H17588" i="51"/>
  <c r="H17589" i="51"/>
  <c r="H17590" i="51"/>
  <c r="H17591" i="51"/>
  <c r="H17592" i="51"/>
  <c r="H17593" i="51"/>
  <c r="H17594" i="51"/>
  <c r="H17595" i="51"/>
  <c r="H17596" i="51"/>
  <c r="H17597" i="51"/>
  <c r="H17598" i="51"/>
  <c r="H17599" i="51"/>
  <c r="H17600" i="51"/>
  <c r="H17601" i="51"/>
  <c r="H17602" i="51"/>
  <c r="H17603" i="51"/>
  <c r="H17604" i="51"/>
  <c r="H17605" i="51"/>
  <c r="H17606" i="51"/>
  <c r="H17607" i="51"/>
  <c r="H17608" i="51"/>
  <c r="H17609" i="51"/>
  <c r="H17610" i="51"/>
  <c r="H17611" i="51"/>
  <c r="H17612" i="51"/>
  <c r="H17613" i="51"/>
  <c r="H17614" i="51"/>
  <c r="H17615" i="51"/>
  <c r="H17616" i="51"/>
  <c r="H17617" i="51"/>
  <c r="H17618" i="51"/>
  <c r="H17619" i="51"/>
  <c r="H17620" i="51"/>
  <c r="H17621" i="51"/>
  <c r="H17622" i="51"/>
  <c r="H17623" i="51"/>
  <c r="H17624" i="51"/>
  <c r="H17625" i="51"/>
  <c r="H17626" i="51"/>
  <c r="H17627" i="51"/>
  <c r="H17628" i="51"/>
  <c r="H17629" i="51"/>
  <c r="H17630" i="51"/>
  <c r="H17631" i="51"/>
  <c r="H17632" i="51"/>
  <c r="H17633" i="51"/>
  <c r="H17634" i="51"/>
  <c r="H17635" i="51"/>
  <c r="H17636" i="51"/>
  <c r="H17637" i="51"/>
  <c r="H17638" i="51"/>
  <c r="H17639" i="51"/>
  <c r="H17640" i="51"/>
  <c r="H17641" i="51"/>
  <c r="H17642" i="51"/>
  <c r="H17643" i="51"/>
  <c r="H17644" i="51"/>
  <c r="H17645" i="51"/>
  <c r="H17646" i="51"/>
  <c r="H17647" i="51"/>
  <c r="H17648" i="51"/>
  <c r="H17649" i="51"/>
  <c r="H17650" i="51"/>
  <c r="H17651" i="51"/>
  <c r="H17652" i="51"/>
  <c r="H17653" i="51"/>
  <c r="H17654" i="51"/>
  <c r="H17655" i="51"/>
  <c r="H17656" i="51"/>
  <c r="H17657" i="51"/>
  <c r="H17658" i="51"/>
  <c r="H17659" i="51"/>
  <c r="H17660" i="51"/>
  <c r="H17661" i="51"/>
  <c r="H17662" i="51"/>
  <c r="H17663" i="51"/>
  <c r="H17664" i="51"/>
  <c r="H17665" i="51"/>
  <c r="H17666" i="51"/>
  <c r="H17667" i="51"/>
  <c r="H17668" i="51"/>
  <c r="H17669" i="51"/>
  <c r="H17670" i="51"/>
  <c r="H17671" i="51"/>
  <c r="H17672" i="51"/>
  <c r="H17673" i="51"/>
  <c r="H17674" i="51"/>
  <c r="H17675" i="51"/>
  <c r="H17676" i="51"/>
  <c r="H17677" i="51"/>
  <c r="H17678" i="51"/>
  <c r="H17679" i="51"/>
  <c r="H17680" i="51"/>
  <c r="H17681" i="51"/>
  <c r="H17682" i="51"/>
  <c r="H17683" i="51"/>
  <c r="H17684" i="51"/>
  <c r="H17685" i="51"/>
  <c r="H17686" i="51"/>
  <c r="H17687" i="51"/>
  <c r="H17688" i="51"/>
  <c r="H17689" i="51"/>
  <c r="H17690" i="51"/>
  <c r="H17691" i="51"/>
  <c r="H17692" i="51"/>
  <c r="H17693" i="51"/>
  <c r="H17694" i="51"/>
  <c r="H17695" i="51"/>
  <c r="H17696" i="51"/>
  <c r="H17697" i="51"/>
  <c r="H17698" i="51"/>
  <c r="H17699" i="51"/>
  <c r="H17700" i="51"/>
  <c r="H17701" i="51"/>
  <c r="H17702" i="51"/>
  <c r="H17703" i="51"/>
  <c r="H17704" i="51"/>
  <c r="H17705" i="51"/>
  <c r="H17706" i="51"/>
  <c r="H17707" i="51"/>
  <c r="H17708" i="51"/>
  <c r="H17709" i="51"/>
  <c r="H17710" i="51"/>
  <c r="H17711" i="51"/>
  <c r="H17712" i="51"/>
  <c r="H17713" i="51"/>
  <c r="H17714" i="51"/>
  <c r="H17715" i="51"/>
  <c r="H17716" i="51"/>
  <c r="H17717" i="51"/>
  <c r="H17718" i="51"/>
  <c r="H17719" i="51"/>
  <c r="H17720" i="51"/>
  <c r="H17721" i="51"/>
  <c r="H17722" i="51"/>
  <c r="H17723" i="51"/>
  <c r="H17724" i="51"/>
  <c r="H17725" i="51"/>
  <c r="H17726" i="51"/>
  <c r="H17727" i="51"/>
  <c r="H17728" i="51"/>
  <c r="H17729" i="51"/>
  <c r="H17730" i="51"/>
  <c r="H17731" i="51"/>
  <c r="H17732" i="51"/>
  <c r="H17733" i="51"/>
  <c r="H17734" i="51"/>
  <c r="H17735" i="51"/>
  <c r="H17736" i="51"/>
  <c r="H17737" i="51"/>
  <c r="H17738" i="51"/>
  <c r="H17739" i="51"/>
  <c r="H17740" i="51"/>
  <c r="H17741" i="51"/>
  <c r="H17742" i="51"/>
  <c r="H17743" i="51"/>
  <c r="H17744" i="51"/>
  <c r="H17745" i="51"/>
  <c r="H17746" i="51"/>
  <c r="H17747" i="51"/>
  <c r="H17748" i="51"/>
  <c r="H17749" i="51"/>
  <c r="H17750" i="51"/>
  <c r="H17751" i="51"/>
  <c r="H17752" i="51"/>
  <c r="H17753" i="51"/>
  <c r="H17754" i="51"/>
  <c r="H17755" i="51"/>
  <c r="H17756" i="51"/>
  <c r="H17757" i="51"/>
  <c r="H17758" i="51"/>
  <c r="H17759" i="51"/>
  <c r="H17760" i="51"/>
  <c r="H17761" i="51"/>
  <c r="H17762" i="51"/>
  <c r="H17763" i="51"/>
  <c r="H17764" i="51"/>
  <c r="H17765" i="51"/>
  <c r="H17766" i="51"/>
  <c r="H17767" i="51"/>
  <c r="H17768" i="51"/>
  <c r="H17769" i="51"/>
  <c r="H17770" i="51"/>
  <c r="H17771" i="51"/>
  <c r="H17772" i="51"/>
  <c r="H17773" i="51"/>
  <c r="H17774" i="51"/>
  <c r="H17775" i="51"/>
  <c r="H17776" i="51"/>
  <c r="H17777" i="51"/>
  <c r="H17778" i="51"/>
  <c r="H17779" i="51"/>
  <c r="H17780" i="51"/>
  <c r="H17781" i="51"/>
  <c r="H17782" i="51"/>
  <c r="H17783" i="51"/>
  <c r="H17784" i="51"/>
  <c r="H17785" i="51"/>
  <c r="H17786" i="51"/>
  <c r="H17787" i="51"/>
  <c r="H17788" i="51"/>
  <c r="H17789" i="51"/>
  <c r="H17790" i="51"/>
  <c r="H17791" i="51"/>
  <c r="H17792" i="51"/>
  <c r="H17793" i="51"/>
  <c r="H17794" i="51"/>
  <c r="H17795" i="51"/>
  <c r="H17796" i="51"/>
  <c r="H17797" i="51"/>
  <c r="H17798" i="51"/>
  <c r="H17799" i="51"/>
  <c r="H17800" i="51"/>
  <c r="H17801" i="51"/>
  <c r="H17802" i="51"/>
  <c r="H17803" i="51"/>
  <c r="H17804" i="51"/>
  <c r="H17805" i="51"/>
  <c r="H17806" i="51"/>
  <c r="H17807" i="51"/>
  <c r="H17808" i="51"/>
  <c r="H17809" i="51"/>
  <c r="H17810" i="51"/>
  <c r="H17811" i="51"/>
  <c r="H17812" i="51"/>
  <c r="H17813" i="51"/>
  <c r="H17814" i="51"/>
  <c r="H17815" i="51"/>
  <c r="H17816" i="51"/>
  <c r="H17817" i="51"/>
  <c r="H17818" i="51"/>
  <c r="H17819" i="51"/>
  <c r="H17820" i="51"/>
  <c r="H17821" i="51"/>
  <c r="H17822" i="51"/>
  <c r="H17823" i="51"/>
  <c r="H17824" i="51"/>
  <c r="H17825" i="51"/>
  <c r="H17826" i="51"/>
  <c r="H17827" i="51"/>
  <c r="H17828" i="51"/>
  <c r="H17829" i="51"/>
  <c r="H17830" i="51"/>
  <c r="H17831" i="51"/>
  <c r="H17832" i="51"/>
  <c r="H17833" i="51"/>
  <c r="H17834" i="51"/>
  <c r="H17835" i="51"/>
  <c r="H17836" i="51"/>
  <c r="H17837" i="51"/>
  <c r="H17838" i="51"/>
  <c r="H17839" i="51"/>
  <c r="H17840" i="51"/>
  <c r="H17841" i="51"/>
  <c r="H17842" i="51"/>
  <c r="H17843" i="51"/>
  <c r="H17844" i="51"/>
  <c r="H17845" i="51"/>
  <c r="H17846" i="51"/>
  <c r="H17847" i="51"/>
  <c r="H17848" i="51"/>
  <c r="H17849" i="51"/>
  <c r="H17850" i="51"/>
  <c r="H17851" i="51"/>
  <c r="H17852" i="51"/>
  <c r="H17853" i="51"/>
  <c r="H17854" i="51"/>
  <c r="H17855" i="51"/>
  <c r="H17856" i="51"/>
  <c r="H17857" i="51"/>
  <c r="H17858" i="51"/>
  <c r="H17859" i="51"/>
  <c r="H17860" i="51"/>
  <c r="H17861" i="51"/>
  <c r="H17862" i="51"/>
  <c r="H17863" i="51"/>
  <c r="H17864" i="51"/>
  <c r="H17865" i="51"/>
  <c r="H17866" i="51"/>
  <c r="H17867" i="51"/>
  <c r="H17868" i="51"/>
  <c r="H17869" i="51"/>
  <c r="H17870" i="51"/>
  <c r="H17871" i="51"/>
  <c r="H17872" i="51"/>
  <c r="H17873" i="51"/>
  <c r="H17874" i="51"/>
  <c r="H17875" i="51"/>
  <c r="H17876" i="51"/>
  <c r="H17877" i="51"/>
  <c r="H17878" i="51"/>
  <c r="H17879" i="51"/>
  <c r="H17880" i="51"/>
  <c r="H17881" i="51"/>
  <c r="H17882" i="51"/>
  <c r="H17883" i="51"/>
  <c r="H17884" i="51"/>
  <c r="H17885" i="51"/>
  <c r="H17886" i="51"/>
  <c r="H17887" i="51"/>
  <c r="H17888" i="51"/>
  <c r="H17889" i="51"/>
  <c r="H17890" i="51"/>
  <c r="H17891" i="51"/>
  <c r="H17892" i="51"/>
  <c r="H17893" i="51"/>
  <c r="H17894" i="51"/>
  <c r="H17895" i="51"/>
  <c r="H17896" i="51"/>
  <c r="H17897" i="51"/>
  <c r="H17898" i="51"/>
  <c r="H17899" i="51"/>
  <c r="H17900" i="51"/>
  <c r="H17901" i="51"/>
  <c r="H17902" i="51"/>
  <c r="H17903" i="51"/>
  <c r="H17904" i="51"/>
  <c r="H17905" i="51"/>
  <c r="H17906" i="51"/>
  <c r="H17907" i="51"/>
  <c r="H17908" i="51"/>
  <c r="H17909" i="51"/>
  <c r="H17910" i="51"/>
  <c r="H17911" i="51"/>
  <c r="H17912" i="51"/>
  <c r="H17913" i="51"/>
  <c r="H17914" i="51"/>
  <c r="H17915" i="51"/>
  <c r="H17916" i="51"/>
  <c r="H17917" i="51"/>
  <c r="H17918" i="51"/>
  <c r="H17919" i="51"/>
  <c r="H17920" i="51"/>
  <c r="H17921" i="51"/>
  <c r="H17922" i="51"/>
  <c r="H17923" i="51"/>
  <c r="H17924" i="51"/>
  <c r="H17925" i="51"/>
  <c r="H17926" i="51"/>
  <c r="H17927" i="51"/>
  <c r="H17928" i="51"/>
  <c r="H17929" i="51"/>
  <c r="H17930" i="51"/>
  <c r="H17931" i="51"/>
  <c r="H17932" i="51"/>
  <c r="H17933" i="51"/>
  <c r="H17934" i="51"/>
  <c r="H17935" i="51"/>
  <c r="H17936" i="51"/>
  <c r="H17937" i="51"/>
  <c r="H17938" i="51"/>
  <c r="H17939" i="51"/>
  <c r="H17940" i="51"/>
  <c r="H17941" i="51"/>
  <c r="H17942" i="51"/>
  <c r="H17943" i="51"/>
  <c r="H17944" i="51"/>
  <c r="H17945" i="51"/>
  <c r="H17946" i="51"/>
  <c r="H17947" i="51"/>
  <c r="H17948" i="51"/>
  <c r="H17949" i="51"/>
  <c r="H17950" i="51"/>
  <c r="H17951" i="51"/>
  <c r="H17952" i="51"/>
  <c r="H17953" i="51"/>
  <c r="H17954" i="51"/>
  <c r="H17955" i="51"/>
  <c r="H17956" i="51"/>
  <c r="H17957" i="51"/>
  <c r="H17958" i="51"/>
  <c r="H17959" i="51"/>
  <c r="H17960" i="51"/>
  <c r="H17961" i="51"/>
  <c r="H17962" i="51"/>
  <c r="H17963" i="51"/>
  <c r="H17964" i="51"/>
  <c r="H17965" i="51"/>
  <c r="H17966" i="51"/>
  <c r="H17967" i="51"/>
  <c r="H17968" i="51"/>
  <c r="H17969" i="51"/>
  <c r="H17970" i="51"/>
  <c r="H17971" i="51"/>
  <c r="H17972" i="51"/>
  <c r="H17973" i="51"/>
  <c r="H17974" i="51"/>
  <c r="H17975" i="51"/>
  <c r="H17976" i="51"/>
  <c r="H17977" i="51"/>
  <c r="H17978" i="51"/>
  <c r="H17979" i="51"/>
  <c r="H17980" i="51"/>
  <c r="H17981" i="51"/>
  <c r="H17982" i="51"/>
  <c r="H17983" i="51"/>
  <c r="H17984" i="51"/>
  <c r="H17985" i="51"/>
  <c r="H17986" i="51"/>
  <c r="H17987" i="51"/>
  <c r="H17988" i="51"/>
  <c r="H17989" i="51"/>
  <c r="H17990" i="51"/>
  <c r="H17991" i="51"/>
  <c r="H17992" i="51"/>
  <c r="H17993" i="51"/>
  <c r="H17994" i="51"/>
  <c r="H17995" i="51"/>
  <c r="H17996" i="51"/>
  <c r="H17997" i="51"/>
  <c r="H17998" i="51"/>
  <c r="H17999" i="51"/>
  <c r="H18000" i="51"/>
  <c r="H18001" i="51"/>
  <c r="H18002" i="51"/>
  <c r="H18003" i="51"/>
  <c r="H18004" i="51"/>
  <c r="H18005" i="51"/>
  <c r="H18006" i="51"/>
  <c r="H18007" i="51"/>
  <c r="H18008" i="51"/>
  <c r="H18009" i="51"/>
  <c r="H18010" i="51"/>
  <c r="H18011" i="51"/>
  <c r="H18012" i="51"/>
  <c r="H18013" i="51"/>
  <c r="H18014" i="51"/>
  <c r="H18015" i="51"/>
  <c r="H18016" i="51"/>
  <c r="H18017" i="51"/>
  <c r="H18018" i="51"/>
  <c r="H18019" i="51"/>
  <c r="H18020" i="51"/>
  <c r="H18021" i="51"/>
  <c r="H18022" i="51"/>
  <c r="H18023" i="51"/>
  <c r="H18024" i="51"/>
  <c r="H18025" i="51"/>
  <c r="H18026" i="51"/>
  <c r="H18027" i="51"/>
  <c r="H18028" i="51"/>
  <c r="H18029" i="51"/>
  <c r="H18030" i="51"/>
  <c r="H18031" i="51"/>
  <c r="H18032" i="51"/>
  <c r="H18033" i="51"/>
  <c r="H18034" i="51"/>
  <c r="H18035" i="51"/>
  <c r="H18036" i="51"/>
  <c r="H18037" i="51"/>
  <c r="H18038" i="51"/>
  <c r="H18039" i="51"/>
  <c r="H18040" i="51"/>
  <c r="H18041" i="51"/>
  <c r="H18042" i="51"/>
  <c r="H18043" i="51"/>
  <c r="H18044" i="51"/>
  <c r="H18045" i="51"/>
  <c r="H18046" i="51"/>
  <c r="H18047" i="51"/>
  <c r="H18048" i="51"/>
  <c r="H18049" i="51"/>
  <c r="H18050" i="51"/>
  <c r="H18051" i="51"/>
  <c r="H18052" i="51"/>
  <c r="H18053" i="51"/>
  <c r="H18054" i="51"/>
  <c r="H18055" i="51"/>
  <c r="H18056" i="51"/>
  <c r="H18057" i="51"/>
  <c r="H18058" i="51"/>
  <c r="H18059" i="51"/>
  <c r="H18060" i="51"/>
  <c r="H18061" i="51"/>
  <c r="H18062" i="51"/>
  <c r="H18063" i="51"/>
  <c r="H18064" i="51"/>
  <c r="H18065" i="51"/>
  <c r="H18066" i="51"/>
  <c r="H18067" i="51"/>
  <c r="H18068" i="51"/>
  <c r="H18069" i="51"/>
  <c r="H18070" i="51"/>
  <c r="H18071" i="51"/>
  <c r="H18072" i="51"/>
  <c r="H18073" i="51"/>
  <c r="H18074" i="51"/>
  <c r="H18075" i="51"/>
  <c r="H18076" i="51"/>
  <c r="H18077" i="51"/>
  <c r="H18078" i="51"/>
  <c r="H18079" i="51"/>
  <c r="H18080" i="51"/>
  <c r="H18081" i="51"/>
  <c r="H18082" i="51"/>
  <c r="H18083" i="51"/>
  <c r="H18084" i="51"/>
  <c r="H18085" i="51"/>
  <c r="H18086" i="51"/>
  <c r="H18087" i="51"/>
  <c r="H18088" i="51"/>
  <c r="H18089" i="51"/>
  <c r="H18090" i="51"/>
  <c r="H18091" i="51"/>
  <c r="H18092" i="51"/>
  <c r="H18093" i="51"/>
  <c r="H18094" i="51"/>
  <c r="H18095" i="51"/>
  <c r="H18096" i="51"/>
  <c r="H18097" i="51"/>
  <c r="H18098" i="51"/>
  <c r="H18099" i="51"/>
  <c r="H18100" i="51"/>
  <c r="H18101" i="51"/>
  <c r="H18102" i="51"/>
  <c r="H18103" i="51"/>
  <c r="H18104" i="51"/>
  <c r="H18105" i="51"/>
  <c r="H18106" i="51"/>
  <c r="H18107" i="51"/>
  <c r="H18108" i="51"/>
  <c r="H18109" i="51"/>
  <c r="H18110" i="51"/>
  <c r="H18111" i="51"/>
  <c r="H18112" i="51"/>
  <c r="H18113" i="51"/>
  <c r="H18114" i="51"/>
  <c r="H18115" i="51"/>
  <c r="H18116" i="51"/>
  <c r="H18117" i="51"/>
  <c r="H18118" i="51"/>
  <c r="H18119" i="51"/>
  <c r="H18120" i="51"/>
  <c r="H18121" i="51"/>
  <c r="H18122" i="51"/>
  <c r="H18123" i="51"/>
  <c r="H18124" i="51"/>
  <c r="H18125" i="51"/>
  <c r="H18126" i="51"/>
  <c r="H18127" i="51"/>
  <c r="H18128" i="51"/>
  <c r="H18129" i="51"/>
  <c r="H18130" i="51"/>
  <c r="H18131" i="51"/>
  <c r="H18132" i="51"/>
  <c r="H18133" i="51"/>
  <c r="H18134" i="51"/>
  <c r="H18135" i="51"/>
  <c r="H18136" i="51"/>
  <c r="H18137" i="51"/>
  <c r="H18138" i="51"/>
  <c r="H18139" i="51"/>
  <c r="H18140" i="51"/>
  <c r="H18141" i="51"/>
  <c r="H18142" i="51"/>
  <c r="H18143" i="51"/>
  <c r="H18144" i="51"/>
  <c r="H18145" i="51"/>
  <c r="H18146" i="51"/>
  <c r="H18147" i="51"/>
  <c r="H18148" i="51"/>
  <c r="H18149" i="51"/>
  <c r="H18150" i="51"/>
  <c r="H18151" i="51"/>
  <c r="H18152" i="51"/>
  <c r="H18153" i="51"/>
  <c r="H18154" i="51"/>
  <c r="H18155" i="51"/>
  <c r="H18156" i="51"/>
  <c r="H18157" i="51"/>
  <c r="H18158" i="51"/>
  <c r="H18159" i="51"/>
  <c r="H18160" i="51"/>
  <c r="H18161" i="51"/>
  <c r="H18162" i="51"/>
  <c r="H18163" i="51"/>
  <c r="H18164" i="51"/>
  <c r="H18165" i="51"/>
  <c r="H18166" i="51"/>
  <c r="H18167" i="51"/>
  <c r="H18168" i="51"/>
  <c r="H18169" i="51"/>
  <c r="H18170" i="51"/>
  <c r="H18171" i="51"/>
  <c r="H18172" i="51"/>
  <c r="H18173" i="51"/>
  <c r="H18174" i="51"/>
  <c r="H18175" i="51"/>
  <c r="H18176" i="51"/>
  <c r="H18177" i="51"/>
  <c r="H18178" i="51"/>
  <c r="H18179" i="51"/>
  <c r="H18180" i="51"/>
  <c r="H18181" i="51"/>
  <c r="H18182" i="51"/>
  <c r="H18183" i="51"/>
  <c r="H18184" i="51"/>
  <c r="H18185" i="51"/>
  <c r="H18186" i="51"/>
  <c r="H18187" i="51"/>
  <c r="H18188" i="51"/>
  <c r="H18189" i="51"/>
  <c r="H18190" i="51"/>
  <c r="H18191" i="51"/>
  <c r="H18192" i="51"/>
  <c r="H18193" i="51"/>
  <c r="H18194" i="51"/>
  <c r="H18195" i="51"/>
  <c r="H18196" i="51"/>
  <c r="H18197" i="51"/>
  <c r="H18198" i="51"/>
  <c r="H18199" i="51"/>
  <c r="H18200" i="51"/>
  <c r="H18201" i="51"/>
  <c r="H18202" i="51"/>
  <c r="H18203" i="51"/>
  <c r="H18204" i="51"/>
  <c r="H18205" i="51"/>
  <c r="H18206" i="51"/>
  <c r="H18207" i="51"/>
  <c r="H18208" i="51"/>
  <c r="H18209" i="51"/>
  <c r="H18210" i="51"/>
  <c r="H18211" i="51"/>
  <c r="H18212" i="51"/>
  <c r="H18213" i="51"/>
  <c r="H18214" i="51"/>
  <c r="H18215" i="51"/>
  <c r="H18216" i="51"/>
  <c r="H18217" i="51"/>
  <c r="H18218" i="51"/>
  <c r="H18219" i="51"/>
  <c r="H18220" i="51"/>
  <c r="H18221" i="51"/>
  <c r="H18222" i="51"/>
  <c r="H18223" i="51"/>
  <c r="H18224" i="51"/>
  <c r="H18225" i="51"/>
  <c r="H18226" i="51"/>
  <c r="H18227" i="51"/>
  <c r="H18228" i="51"/>
  <c r="H18229" i="51"/>
  <c r="H18230" i="51"/>
  <c r="H18231" i="51"/>
  <c r="H18232" i="51"/>
  <c r="H18233" i="51"/>
  <c r="H18234" i="51"/>
  <c r="H18235" i="51"/>
  <c r="H18236" i="51"/>
  <c r="H18237" i="51"/>
  <c r="H18238" i="51"/>
  <c r="H18239" i="51"/>
  <c r="H18240" i="51"/>
  <c r="H18241" i="51"/>
  <c r="H18242" i="51"/>
  <c r="H18243" i="51"/>
  <c r="H18244" i="51"/>
  <c r="H18245" i="51"/>
  <c r="H18246" i="51"/>
  <c r="H18247" i="51"/>
  <c r="H18248" i="51"/>
  <c r="H18249" i="51"/>
  <c r="H18250" i="51"/>
  <c r="H18251" i="51"/>
  <c r="H18252" i="51"/>
  <c r="H18253" i="51"/>
  <c r="H18254" i="51"/>
  <c r="H18255" i="51"/>
  <c r="H18256" i="51"/>
  <c r="H18257" i="51"/>
  <c r="H18258" i="51"/>
  <c r="H18259" i="51"/>
  <c r="H18260" i="51"/>
  <c r="H18261" i="51"/>
  <c r="H18262" i="51"/>
  <c r="H18263" i="51"/>
  <c r="H18264" i="51"/>
  <c r="H18265" i="51"/>
  <c r="H18266" i="51"/>
  <c r="H18267" i="51"/>
  <c r="H18268" i="51"/>
  <c r="H18269" i="51"/>
  <c r="H18270" i="51"/>
  <c r="H18271" i="51"/>
  <c r="H18272" i="51"/>
  <c r="H18273" i="51"/>
  <c r="H18274" i="51"/>
  <c r="H18275" i="51"/>
  <c r="H18276" i="51"/>
  <c r="H18277" i="51"/>
  <c r="H18278" i="51"/>
  <c r="H18279" i="51"/>
  <c r="H18280" i="51"/>
  <c r="H18281" i="51"/>
  <c r="H18282" i="51"/>
  <c r="H18283" i="51"/>
  <c r="H18284" i="51"/>
  <c r="H18285" i="51"/>
  <c r="H18286" i="51"/>
  <c r="H18287" i="51"/>
  <c r="H18288" i="51"/>
  <c r="H18289" i="51"/>
  <c r="H18290" i="51"/>
  <c r="H18291" i="51"/>
  <c r="H18292" i="51"/>
  <c r="H18293" i="51"/>
  <c r="H18294" i="51"/>
  <c r="H18295" i="51"/>
  <c r="H18296" i="51"/>
  <c r="H18297" i="51"/>
  <c r="H18298" i="51"/>
  <c r="H18299" i="51"/>
  <c r="H18300" i="51"/>
  <c r="H18301" i="51"/>
  <c r="H18302" i="51"/>
  <c r="H18303" i="51"/>
  <c r="H18304" i="51"/>
  <c r="H18305" i="51"/>
  <c r="H18306" i="51"/>
  <c r="H18307" i="51"/>
  <c r="H18308" i="51"/>
  <c r="H18309" i="51"/>
  <c r="H18310" i="51"/>
  <c r="H18311" i="51"/>
  <c r="H18312" i="51"/>
  <c r="H18313" i="51"/>
  <c r="H18314" i="51"/>
  <c r="H18315" i="51"/>
  <c r="H18316" i="51"/>
  <c r="H18317" i="51"/>
  <c r="H18318" i="51"/>
  <c r="H18319" i="51"/>
  <c r="H18320" i="51"/>
  <c r="H18321" i="51"/>
  <c r="H18322" i="51"/>
  <c r="H18323" i="51"/>
  <c r="H18324" i="51"/>
  <c r="H18325" i="51"/>
  <c r="H18326" i="51"/>
  <c r="H18327" i="51"/>
  <c r="H18328" i="51"/>
  <c r="H18329" i="51"/>
  <c r="H18330" i="51"/>
  <c r="H18331" i="51"/>
  <c r="H18332" i="51"/>
  <c r="H18333" i="51"/>
  <c r="H18334" i="51"/>
  <c r="H18335" i="51"/>
  <c r="H18336" i="51"/>
  <c r="H18337" i="51"/>
  <c r="H18338" i="51"/>
  <c r="H18339" i="51"/>
  <c r="H18340" i="51"/>
  <c r="H18341" i="51"/>
  <c r="H18342" i="51"/>
  <c r="H18343" i="51"/>
  <c r="H18344" i="51"/>
  <c r="H18345" i="51"/>
  <c r="H18346" i="51"/>
  <c r="H18347" i="51"/>
  <c r="H18348" i="51"/>
  <c r="H18349" i="51"/>
  <c r="H18350" i="51"/>
  <c r="H18351" i="51"/>
  <c r="H18352" i="51"/>
  <c r="H18353" i="51"/>
  <c r="H18354" i="51"/>
  <c r="H18355" i="51"/>
  <c r="H18356" i="51"/>
  <c r="H18357" i="51"/>
  <c r="H18358" i="51"/>
  <c r="H18359" i="51"/>
  <c r="H18360" i="51"/>
  <c r="H18361" i="51"/>
  <c r="H18362" i="51"/>
  <c r="H18363" i="51"/>
  <c r="H18364" i="51"/>
  <c r="H18365" i="51"/>
  <c r="H18366" i="51"/>
  <c r="H18367" i="51"/>
  <c r="H18368" i="51"/>
  <c r="H18369" i="51"/>
  <c r="H18370" i="51"/>
  <c r="H18371" i="51"/>
  <c r="H18372" i="51"/>
  <c r="H18373" i="51"/>
  <c r="H18374" i="51"/>
  <c r="H18375" i="51"/>
  <c r="H18376" i="51"/>
  <c r="H18377" i="51"/>
  <c r="H18378" i="51"/>
  <c r="H18379" i="51"/>
  <c r="H18380" i="51"/>
  <c r="H18381" i="51"/>
  <c r="H18382" i="51"/>
  <c r="H18383" i="51"/>
  <c r="H18384" i="51"/>
  <c r="H18385" i="51"/>
  <c r="H18386" i="51"/>
  <c r="H18387" i="51"/>
  <c r="H18388" i="51"/>
  <c r="H18389" i="51"/>
  <c r="H18390" i="51"/>
  <c r="H18391" i="51"/>
  <c r="H18392" i="51"/>
  <c r="H18393" i="51"/>
  <c r="H18394" i="51"/>
  <c r="H18395" i="51"/>
  <c r="H18396" i="51"/>
  <c r="H18397" i="51"/>
  <c r="H18398" i="51"/>
  <c r="H18399" i="51"/>
  <c r="H18400" i="51"/>
  <c r="H18401" i="51"/>
  <c r="H18402" i="51"/>
  <c r="H18403" i="51"/>
  <c r="H18404" i="51"/>
  <c r="H18405" i="51"/>
  <c r="H18406" i="51"/>
  <c r="H18407" i="51"/>
  <c r="H18408" i="51"/>
  <c r="H18409" i="51"/>
  <c r="H18410" i="51"/>
  <c r="H18411" i="51"/>
  <c r="H18412" i="51"/>
  <c r="H18413" i="51"/>
  <c r="H18414" i="51"/>
  <c r="H18415" i="51"/>
  <c r="H18416" i="51"/>
  <c r="H18417" i="51"/>
  <c r="H18418" i="51"/>
  <c r="H18419" i="51"/>
  <c r="H18420" i="51"/>
  <c r="H18421" i="51"/>
  <c r="H18422" i="51"/>
  <c r="H18423" i="51"/>
  <c r="H18424" i="51"/>
  <c r="H18425" i="51"/>
  <c r="H18426" i="51"/>
  <c r="H18427" i="51"/>
  <c r="H18428" i="51"/>
  <c r="H18429" i="51"/>
  <c r="H18430" i="51"/>
  <c r="H18431" i="51"/>
  <c r="H18432" i="51"/>
  <c r="H18433" i="51"/>
  <c r="H18434" i="51"/>
  <c r="H18435" i="51"/>
  <c r="H18436" i="51"/>
  <c r="H18437" i="51"/>
  <c r="H18438" i="51"/>
  <c r="H18439" i="51"/>
  <c r="H18440" i="51"/>
  <c r="H18441" i="51"/>
  <c r="H18442" i="51"/>
  <c r="H18443" i="51"/>
  <c r="H18444" i="51"/>
  <c r="H18445" i="51"/>
  <c r="H18446" i="51"/>
  <c r="H18447" i="51"/>
  <c r="H18448" i="51"/>
  <c r="H18449" i="51"/>
  <c r="H18450" i="51"/>
  <c r="H18451" i="51"/>
  <c r="H18452" i="51"/>
  <c r="H18453" i="51"/>
  <c r="H18454" i="51"/>
  <c r="H18455" i="51"/>
  <c r="H18456" i="51"/>
  <c r="H18457" i="51"/>
  <c r="H18458" i="51"/>
  <c r="H18459" i="51"/>
  <c r="H18460" i="51"/>
  <c r="H18461" i="51"/>
  <c r="H18462" i="51"/>
  <c r="H18463" i="51"/>
  <c r="H18464" i="51"/>
  <c r="H18465" i="51"/>
  <c r="H18466" i="51"/>
  <c r="H18467" i="51"/>
  <c r="H18468" i="51"/>
  <c r="H18469" i="51"/>
  <c r="H18470" i="51"/>
  <c r="H18471" i="51"/>
  <c r="H18472" i="51"/>
  <c r="H18473" i="51"/>
  <c r="H18474" i="51"/>
  <c r="H18475" i="51"/>
  <c r="H18476" i="51"/>
  <c r="H18477" i="51"/>
  <c r="H18478" i="51"/>
  <c r="H18479" i="51"/>
  <c r="H18480" i="51"/>
  <c r="H18481" i="51"/>
  <c r="H18482" i="51"/>
  <c r="H18483" i="51"/>
  <c r="H18484" i="51"/>
  <c r="H18485" i="51"/>
  <c r="H18486" i="51"/>
  <c r="H18487" i="51"/>
  <c r="H18488" i="51"/>
  <c r="H18489" i="51"/>
  <c r="H18490" i="51"/>
  <c r="H18491" i="51"/>
  <c r="H18492" i="51"/>
  <c r="H18493" i="51"/>
  <c r="H18494" i="51"/>
  <c r="H18495" i="51"/>
  <c r="H18496" i="51"/>
  <c r="H18497" i="51"/>
  <c r="H18498" i="51"/>
  <c r="H18499" i="51"/>
  <c r="H18500" i="51"/>
  <c r="H18501" i="51"/>
  <c r="H18502" i="51"/>
  <c r="H18503" i="51"/>
  <c r="H18504" i="51"/>
  <c r="H18505" i="51"/>
  <c r="H18506" i="51"/>
  <c r="H18507" i="51"/>
  <c r="H18508" i="51"/>
  <c r="H18509" i="51"/>
  <c r="H18510" i="51"/>
  <c r="H18511" i="51"/>
  <c r="H18512" i="51"/>
  <c r="H18513" i="51"/>
  <c r="H18514" i="51"/>
  <c r="H18515" i="51"/>
  <c r="H18516" i="51"/>
  <c r="H18517" i="51"/>
  <c r="H18518" i="51"/>
  <c r="H18519" i="51"/>
  <c r="H18520" i="51"/>
  <c r="H18521" i="51"/>
  <c r="H18522" i="51"/>
  <c r="H18523" i="51"/>
  <c r="H18524" i="51"/>
  <c r="H18525" i="51"/>
  <c r="H18526" i="51"/>
  <c r="H18527" i="51"/>
  <c r="H18528" i="51"/>
  <c r="H18529" i="51"/>
  <c r="H18530" i="51"/>
  <c r="H18531" i="51"/>
  <c r="H18532" i="51"/>
  <c r="H18533" i="51"/>
  <c r="H18534" i="51"/>
  <c r="H18535" i="51"/>
  <c r="H18536" i="51"/>
  <c r="H18537" i="51"/>
  <c r="H18538" i="51"/>
  <c r="H18539" i="51"/>
  <c r="H18540" i="51"/>
  <c r="H18541" i="51"/>
  <c r="H18542" i="51"/>
  <c r="H18543" i="51"/>
  <c r="H18544" i="51"/>
  <c r="H18545" i="51"/>
  <c r="H18546" i="51"/>
  <c r="H18547" i="51"/>
  <c r="H18548" i="51"/>
  <c r="H18549" i="51"/>
  <c r="H18550" i="51"/>
  <c r="H18551" i="51"/>
  <c r="H18552" i="51"/>
  <c r="H18553" i="51"/>
  <c r="H18554" i="51"/>
  <c r="H18555" i="51"/>
  <c r="H18556" i="51"/>
  <c r="H18557" i="51"/>
  <c r="H18558" i="51"/>
  <c r="H18559" i="51"/>
  <c r="H18560" i="51"/>
  <c r="H18561" i="51"/>
  <c r="H18562" i="51"/>
  <c r="H18563" i="51"/>
  <c r="H18564" i="51"/>
  <c r="H18565" i="51"/>
  <c r="H18566" i="51"/>
  <c r="H18567" i="51"/>
  <c r="H18568" i="51"/>
  <c r="H18569" i="51"/>
  <c r="H18570" i="51"/>
  <c r="H18571" i="51"/>
  <c r="H18572" i="51"/>
  <c r="H18573" i="51"/>
  <c r="H18574" i="51"/>
  <c r="H18575" i="51"/>
  <c r="H18576" i="51"/>
  <c r="H18577" i="51"/>
  <c r="H18578" i="51"/>
  <c r="H18579" i="51"/>
  <c r="H18580" i="51"/>
  <c r="H18581" i="51"/>
  <c r="H18582" i="51"/>
  <c r="H18583" i="51"/>
  <c r="H18584" i="51"/>
  <c r="H18585" i="51"/>
  <c r="H18586" i="51"/>
  <c r="H18587" i="51"/>
  <c r="H18588" i="51"/>
  <c r="H18589" i="51"/>
  <c r="H18590" i="51"/>
  <c r="H18591" i="51"/>
  <c r="H18592" i="51"/>
  <c r="H18593" i="51"/>
  <c r="H18594" i="51"/>
  <c r="H18595" i="51"/>
  <c r="H18596" i="51"/>
  <c r="H18597" i="51"/>
  <c r="H18598" i="51"/>
  <c r="H18599" i="51"/>
  <c r="H18600" i="51"/>
  <c r="H18601" i="51"/>
  <c r="H18602" i="51"/>
  <c r="H18603" i="51"/>
  <c r="H18604" i="51"/>
  <c r="H18605" i="51"/>
  <c r="H18606" i="51"/>
  <c r="H18607" i="51"/>
  <c r="H18608" i="51"/>
  <c r="H18609" i="51"/>
  <c r="H18610" i="51"/>
  <c r="H18611" i="51"/>
  <c r="H18612" i="51"/>
  <c r="H18613" i="51"/>
  <c r="H18614" i="51"/>
  <c r="H18615" i="51"/>
  <c r="H18616" i="51"/>
  <c r="H18617" i="51"/>
  <c r="H18618" i="51"/>
  <c r="H18619" i="51"/>
  <c r="H18620" i="51"/>
  <c r="H18621" i="51"/>
  <c r="H18622" i="51"/>
  <c r="H18623" i="51"/>
  <c r="H18624" i="51"/>
  <c r="H18625" i="51"/>
  <c r="H18626" i="51"/>
  <c r="H18627" i="51"/>
  <c r="H18628" i="51"/>
  <c r="H18629" i="51"/>
  <c r="H18630" i="51"/>
  <c r="H18631" i="51"/>
  <c r="H18632" i="51"/>
  <c r="H18633" i="51"/>
  <c r="H18634" i="51"/>
  <c r="H18635" i="51"/>
  <c r="H18636" i="51"/>
  <c r="H18637" i="51"/>
  <c r="H18638" i="51"/>
  <c r="H18639" i="51"/>
  <c r="H18640" i="51"/>
  <c r="H18641" i="51"/>
  <c r="H18642" i="51"/>
  <c r="H18643" i="51"/>
  <c r="H18644" i="51"/>
  <c r="H18645" i="51"/>
  <c r="H18646" i="51"/>
  <c r="H18647" i="51"/>
  <c r="H18648" i="51"/>
  <c r="H18649" i="51"/>
  <c r="H18650" i="51"/>
  <c r="H18651" i="51"/>
  <c r="H18652" i="51"/>
  <c r="H18653" i="51"/>
  <c r="H18654" i="51"/>
  <c r="H18655" i="51"/>
  <c r="H18656" i="51"/>
  <c r="H18657" i="51"/>
  <c r="H18658" i="51"/>
  <c r="H18659" i="51"/>
  <c r="H18660" i="51"/>
  <c r="H18661" i="51"/>
  <c r="H18662" i="51"/>
  <c r="H18663" i="51"/>
  <c r="H18664" i="51"/>
  <c r="H18665" i="51"/>
  <c r="H18666" i="51"/>
  <c r="H18667" i="51"/>
  <c r="H18668" i="51"/>
  <c r="H18669" i="51"/>
  <c r="H18670" i="51"/>
  <c r="H18671" i="51"/>
  <c r="H18672" i="51"/>
  <c r="H18673" i="51"/>
  <c r="H18674" i="51"/>
  <c r="H18675" i="51"/>
  <c r="H18676" i="51"/>
  <c r="H18677" i="51"/>
  <c r="H18678" i="51"/>
  <c r="H18679" i="51"/>
  <c r="H18680" i="51"/>
  <c r="H18681" i="51"/>
  <c r="H18682" i="51"/>
  <c r="H18683" i="51"/>
  <c r="H18684" i="51"/>
  <c r="H18685" i="51"/>
  <c r="H18686" i="51"/>
  <c r="H18687" i="51"/>
  <c r="H18688" i="51"/>
  <c r="H18689" i="51"/>
  <c r="H18690" i="51"/>
  <c r="H18691" i="51"/>
  <c r="H18692" i="51"/>
  <c r="H18693" i="51"/>
  <c r="H18694" i="51"/>
  <c r="H18695" i="51"/>
  <c r="H18696" i="51"/>
  <c r="H18697" i="51"/>
  <c r="H18698" i="51"/>
  <c r="H18699" i="51"/>
  <c r="H18700" i="51"/>
  <c r="H18701" i="51"/>
  <c r="H18702" i="51"/>
  <c r="H18703" i="51"/>
  <c r="H18704" i="51"/>
  <c r="H18705" i="51"/>
  <c r="H18706" i="51"/>
  <c r="H18707" i="51"/>
  <c r="H18708" i="51"/>
  <c r="H18709" i="51"/>
  <c r="H18710" i="51"/>
  <c r="H18711" i="51"/>
  <c r="H18712" i="51"/>
  <c r="H18713" i="51"/>
  <c r="H18714" i="51"/>
  <c r="H18715" i="51"/>
  <c r="H18716" i="51"/>
  <c r="H18717" i="51"/>
  <c r="H18718" i="51"/>
  <c r="H18719" i="51"/>
  <c r="H18720" i="51"/>
  <c r="H18721" i="51"/>
  <c r="H18722" i="51"/>
  <c r="H18723" i="51"/>
  <c r="H18724" i="51"/>
  <c r="H18725" i="51"/>
  <c r="H18726" i="51"/>
  <c r="H18727" i="51"/>
  <c r="H18728" i="51"/>
  <c r="H18729" i="51"/>
  <c r="H18730" i="51"/>
  <c r="H18731" i="51"/>
  <c r="H18732" i="51"/>
  <c r="H18733" i="51"/>
  <c r="H18734" i="51"/>
  <c r="H18735" i="51"/>
  <c r="H18736" i="51"/>
  <c r="H18737" i="51"/>
  <c r="H18738" i="51"/>
  <c r="H18739" i="51"/>
  <c r="H18740" i="51"/>
  <c r="H18741" i="51"/>
  <c r="H18742" i="51"/>
  <c r="H18743" i="51"/>
  <c r="H18744" i="51"/>
  <c r="H18745" i="51"/>
  <c r="H18746" i="51"/>
  <c r="H18747" i="51"/>
  <c r="H18748" i="51"/>
  <c r="H18749" i="51"/>
  <c r="H18750" i="51"/>
  <c r="H18751" i="51"/>
  <c r="H18752" i="51"/>
  <c r="H18753" i="51"/>
  <c r="H18754" i="51"/>
  <c r="H18755" i="51"/>
  <c r="H18756" i="51"/>
  <c r="H18757" i="51"/>
  <c r="H18758" i="51"/>
  <c r="H18759" i="51"/>
  <c r="H18760" i="51"/>
  <c r="H18761" i="51"/>
  <c r="H18762" i="51"/>
  <c r="H18763" i="51"/>
  <c r="H18764" i="51"/>
  <c r="H18765" i="51"/>
  <c r="H18766" i="51"/>
  <c r="H18767" i="51"/>
  <c r="H18768" i="51"/>
  <c r="H18769" i="51"/>
  <c r="H18770" i="51"/>
  <c r="H18771" i="51"/>
  <c r="H18772" i="51"/>
  <c r="H18773" i="51"/>
  <c r="H18774" i="51"/>
  <c r="H18775" i="51"/>
  <c r="H18776" i="51"/>
  <c r="H18777" i="51"/>
  <c r="H18778" i="51"/>
  <c r="H18779" i="51"/>
  <c r="H18780" i="51"/>
  <c r="H18781" i="51"/>
  <c r="H18782" i="51"/>
  <c r="H18783" i="51"/>
  <c r="H18784" i="51"/>
  <c r="H18785" i="51"/>
  <c r="H18786" i="51"/>
  <c r="H18787" i="51"/>
  <c r="H18788" i="51"/>
  <c r="H18789" i="51"/>
  <c r="H18790" i="51"/>
  <c r="H18791" i="51"/>
  <c r="H18792" i="51"/>
  <c r="H18793" i="51"/>
  <c r="H18794" i="51"/>
  <c r="H18795" i="51"/>
  <c r="H18796" i="51"/>
  <c r="H18797" i="51"/>
  <c r="H18798" i="51"/>
  <c r="H18799" i="51"/>
  <c r="H18800" i="51"/>
  <c r="H18801" i="51"/>
  <c r="H18802" i="51"/>
  <c r="H18803" i="51"/>
  <c r="H18804" i="51"/>
  <c r="H18805" i="51"/>
  <c r="H18806" i="51"/>
  <c r="H18807" i="51"/>
  <c r="H18808" i="51"/>
  <c r="H18809" i="51"/>
  <c r="H18810" i="51"/>
  <c r="H18811" i="51"/>
  <c r="H18812" i="51"/>
  <c r="H18813" i="51"/>
  <c r="H18814" i="51"/>
  <c r="H18815" i="51"/>
  <c r="H18816" i="51"/>
  <c r="H18817" i="51"/>
  <c r="H18818" i="51"/>
  <c r="H18819" i="51"/>
  <c r="H18820" i="51"/>
  <c r="H18821" i="51"/>
  <c r="H18822" i="51"/>
  <c r="H18823" i="51"/>
  <c r="H18824" i="51"/>
  <c r="H18825" i="51"/>
  <c r="H18826" i="51"/>
  <c r="H18827" i="51"/>
  <c r="H18828" i="51"/>
  <c r="H18829" i="51"/>
  <c r="H18830" i="51"/>
  <c r="H18831" i="51"/>
  <c r="H18832" i="51"/>
  <c r="H18833" i="51"/>
  <c r="H18834" i="51"/>
  <c r="H18835" i="51"/>
  <c r="H18836" i="51"/>
  <c r="H18837" i="51"/>
  <c r="H18838" i="51"/>
  <c r="H18839" i="51"/>
  <c r="H18840" i="51"/>
  <c r="H18841" i="51"/>
  <c r="H18842" i="51"/>
  <c r="H18843" i="51"/>
  <c r="H18844" i="51"/>
  <c r="H18845" i="51"/>
  <c r="H18846" i="51"/>
  <c r="H18847" i="51"/>
  <c r="H18848" i="51"/>
  <c r="H18849" i="51"/>
  <c r="H18850" i="51"/>
  <c r="H18851" i="51"/>
  <c r="H18852" i="51"/>
  <c r="H18853" i="51"/>
  <c r="H18854" i="51"/>
  <c r="H18855" i="51"/>
  <c r="H18856" i="51"/>
  <c r="H18857" i="51"/>
  <c r="H18858" i="51"/>
  <c r="H18859" i="51"/>
  <c r="H18860" i="51"/>
  <c r="H18861" i="51"/>
  <c r="H18862" i="51"/>
  <c r="H18863" i="51"/>
  <c r="H18864" i="51"/>
  <c r="H18865" i="51"/>
  <c r="H18866" i="51"/>
  <c r="H18867" i="51"/>
  <c r="H18868" i="51"/>
  <c r="H18869" i="51"/>
  <c r="H18870" i="51"/>
  <c r="H18871" i="51"/>
  <c r="H18872" i="51"/>
  <c r="H18873" i="51"/>
  <c r="H18874" i="51"/>
  <c r="H18875" i="51"/>
  <c r="H18876" i="51"/>
  <c r="H18877" i="51"/>
  <c r="H18878" i="51"/>
  <c r="H18879" i="51"/>
  <c r="H18880" i="51"/>
  <c r="H18881" i="51"/>
  <c r="H18882" i="51"/>
  <c r="H18883" i="51"/>
  <c r="H18884" i="51"/>
  <c r="H18885" i="51"/>
  <c r="H18886" i="51"/>
  <c r="H18887" i="51"/>
  <c r="H18888" i="51"/>
  <c r="H18889" i="51"/>
  <c r="H18890" i="51"/>
  <c r="H18891" i="51"/>
  <c r="H18892" i="51"/>
  <c r="H18893" i="51"/>
  <c r="H18894" i="51"/>
  <c r="H18895" i="51"/>
  <c r="H18896" i="51"/>
  <c r="H18897" i="51"/>
  <c r="H18898" i="51"/>
  <c r="H18899" i="51"/>
  <c r="H18900" i="51"/>
  <c r="H18901" i="51"/>
  <c r="H18902" i="51"/>
  <c r="H18903" i="51"/>
  <c r="H18904" i="51"/>
  <c r="H18905" i="51"/>
  <c r="H18906" i="51"/>
  <c r="H18907" i="51"/>
  <c r="H18908" i="51"/>
  <c r="H18909" i="51"/>
  <c r="H18910" i="51"/>
  <c r="H18911" i="51"/>
  <c r="H18912" i="51"/>
  <c r="H18913" i="51"/>
  <c r="H18914" i="51"/>
  <c r="H18915" i="51"/>
  <c r="H18916" i="51"/>
  <c r="H18917" i="51"/>
  <c r="H18918" i="51"/>
  <c r="H18919" i="51"/>
  <c r="H18920" i="51"/>
  <c r="H18921" i="51"/>
  <c r="H18922" i="51"/>
  <c r="H18923" i="51"/>
  <c r="H18924" i="51"/>
  <c r="H18925" i="51"/>
  <c r="H18926" i="51"/>
  <c r="H18927" i="51"/>
  <c r="H18928" i="51"/>
  <c r="H18929" i="51"/>
  <c r="H18930" i="51"/>
  <c r="H18931" i="51"/>
  <c r="H18932" i="51"/>
  <c r="H18933" i="51"/>
  <c r="H18934" i="51"/>
  <c r="H18935" i="51"/>
  <c r="H18936" i="51"/>
  <c r="H18937" i="51"/>
  <c r="H18938" i="51"/>
  <c r="H18939" i="51"/>
  <c r="H18940" i="51"/>
  <c r="H18941" i="51"/>
  <c r="H18942" i="51"/>
  <c r="H18943" i="51"/>
  <c r="H18944" i="51"/>
  <c r="H18945" i="51"/>
  <c r="H18946" i="51"/>
  <c r="H18947" i="51"/>
  <c r="H18948" i="51"/>
  <c r="H18949" i="51"/>
  <c r="H18950" i="51"/>
  <c r="H18951" i="51"/>
  <c r="H18952" i="51"/>
  <c r="H18953" i="51"/>
  <c r="H18954" i="51"/>
  <c r="H18955" i="51"/>
  <c r="H18956" i="51"/>
  <c r="H18957" i="51"/>
  <c r="H18958" i="51"/>
  <c r="H18959" i="51"/>
  <c r="H18960" i="51"/>
  <c r="H18961" i="51"/>
  <c r="H18962" i="51"/>
  <c r="H18963" i="51"/>
  <c r="H18964" i="51"/>
  <c r="H18965" i="51"/>
  <c r="H18966" i="51"/>
  <c r="H18967" i="51"/>
  <c r="H18968" i="51"/>
  <c r="H18969" i="51"/>
  <c r="H18970" i="51"/>
  <c r="H18971" i="51"/>
  <c r="H18972" i="51"/>
  <c r="H18973" i="51"/>
  <c r="H18974" i="51"/>
  <c r="H18975" i="51"/>
  <c r="H18976" i="51"/>
  <c r="H18977" i="51"/>
  <c r="H18978" i="51"/>
  <c r="H18979" i="51"/>
  <c r="H18980" i="51"/>
  <c r="H18981" i="51"/>
  <c r="H18982" i="51"/>
  <c r="H18983" i="51"/>
  <c r="H18984" i="51"/>
  <c r="H18985" i="51"/>
  <c r="H18986" i="51"/>
  <c r="H18987" i="51"/>
  <c r="H18988" i="51"/>
  <c r="H18989" i="51"/>
  <c r="H18990" i="51"/>
  <c r="H18991" i="51"/>
  <c r="H18992" i="51"/>
  <c r="H18993" i="51"/>
  <c r="H18994" i="51"/>
  <c r="H18995" i="51"/>
  <c r="H18996" i="51"/>
  <c r="H18997" i="51"/>
  <c r="H18998" i="51"/>
  <c r="H18999" i="51"/>
  <c r="H19000" i="51"/>
  <c r="H19001" i="51"/>
  <c r="H19002" i="51"/>
  <c r="H19003" i="51"/>
  <c r="H19004" i="51"/>
  <c r="H19005" i="51"/>
  <c r="H19006" i="51"/>
  <c r="H19007" i="51"/>
  <c r="H19008" i="51"/>
  <c r="H19009" i="51"/>
  <c r="H19010" i="51"/>
  <c r="H19011" i="51"/>
  <c r="H19012" i="51"/>
  <c r="H19013" i="51"/>
  <c r="H19014" i="51"/>
  <c r="H19015" i="51"/>
  <c r="H19016" i="51"/>
  <c r="H19017" i="51"/>
  <c r="H19018" i="51"/>
  <c r="H19019" i="51"/>
  <c r="H19020" i="51"/>
  <c r="H19021" i="51"/>
  <c r="H19022" i="51"/>
  <c r="H19023" i="51"/>
  <c r="H19024" i="51"/>
  <c r="H19025" i="51"/>
  <c r="H19026" i="51"/>
  <c r="H19027" i="51"/>
  <c r="H19028" i="51"/>
  <c r="H19029" i="51"/>
  <c r="H19030" i="51"/>
  <c r="H19031" i="51"/>
  <c r="H19032" i="51"/>
  <c r="H19033" i="51"/>
  <c r="H19034" i="51"/>
  <c r="H19035" i="51"/>
  <c r="H19036" i="51"/>
  <c r="H19037" i="51"/>
  <c r="H19038" i="51"/>
  <c r="H19039" i="51"/>
  <c r="H19040" i="51"/>
  <c r="H19041" i="51"/>
  <c r="H19042" i="51"/>
  <c r="H19043" i="51"/>
  <c r="H19044" i="51"/>
  <c r="H19045" i="51"/>
  <c r="H19046" i="51"/>
  <c r="H19047" i="51"/>
  <c r="H19048" i="51"/>
  <c r="H19049" i="51"/>
  <c r="H19050" i="51"/>
  <c r="H19051" i="51"/>
  <c r="H19052" i="51"/>
  <c r="H19053" i="51"/>
  <c r="H19054" i="51"/>
  <c r="H19055" i="51"/>
  <c r="H19056" i="51"/>
  <c r="H19057" i="51"/>
  <c r="H19058" i="51"/>
  <c r="H19059" i="51"/>
  <c r="H19060" i="51"/>
  <c r="H19061" i="51"/>
  <c r="H19062" i="51"/>
  <c r="H19063" i="51"/>
  <c r="H19064" i="51"/>
  <c r="H19065" i="51"/>
  <c r="H19066" i="51"/>
  <c r="H19067" i="51"/>
  <c r="H19068" i="51"/>
  <c r="H19069" i="51"/>
  <c r="H19070" i="51"/>
  <c r="H19071" i="51"/>
  <c r="H19072" i="51"/>
  <c r="H19073" i="51"/>
  <c r="H19074" i="51"/>
  <c r="H19075" i="51"/>
  <c r="H19076" i="51"/>
  <c r="H19077" i="51"/>
  <c r="H19078" i="51"/>
  <c r="H19079" i="51"/>
  <c r="H19080" i="51"/>
  <c r="H19081" i="51"/>
  <c r="H19082" i="51"/>
  <c r="H19083" i="51"/>
  <c r="H19084" i="51"/>
  <c r="H19085" i="51"/>
  <c r="H19086" i="51"/>
  <c r="H19087" i="51"/>
  <c r="H19088" i="51"/>
  <c r="H19089" i="51"/>
  <c r="H19090" i="51"/>
  <c r="H19091" i="51"/>
  <c r="H19092" i="51"/>
  <c r="H19093" i="51"/>
  <c r="H19094" i="51"/>
  <c r="H19095" i="51"/>
  <c r="H19096" i="51"/>
  <c r="H19097" i="51"/>
  <c r="H19098" i="51"/>
  <c r="H19099" i="51"/>
  <c r="H19100" i="51"/>
  <c r="H19101" i="51"/>
  <c r="H19102" i="51"/>
  <c r="H19103" i="51"/>
  <c r="H19104" i="51"/>
  <c r="H19105" i="51"/>
  <c r="H19106" i="51"/>
  <c r="H19107" i="51"/>
  <c r="H19108" i="51"/>
  <c r="H19109" i="51"/>
  <c r="H19110" i="51"/>
  <c r="H19111" i="51"/>
  <c r="H19112" i="51"/>
  <c r="H19113" i="51"/>
  <c r="H19114" i="51"/>
  <c r="H19115" i="51"/>
  <c r="H19116" i="51"/>
  <c r="H19117" i="51"/>
  <c r="H19118" i="51"/>
  <c r="H19119" i="51"/>
  <c r="H19120" i="51"/>
  <c r="H19121" i="51"/>
  <c r="H19122" i="51"/>
  <c r="H19123" i="51"/>
  <c r="H19124" i="51"/>
  <c r="H19125" i="51"/>
  <c r="H19126" i="51"/>
  <c r="H19127" i="51"/>
  <c r="H19128" i="51"/>
  <c r="H19129" i="51"/>
  <c r="H19130" i="51"/>
  <c r="H19131" i="51"/>
  <c r="H19132" i="51"/>
  <c r="H19133" i="51"/>
  <c r="H19134" i="51"/>
  <c r="H19135" i="51"/>
  <c r="H19136" i="51"/>
  <c r="H19137" i="51"/>
  <c r="H19138" i="51"/>
  <c r="H19139" i="51"/>
  <c r="H19140" i="51"/>
  <c r="H19141" i="51"/>
  <c r="H19142" i="51"/>
  <c r="H19143" i="51"/>
  <c r="H19144" i="51"/>
  <c r="H19145" i="51"/>
  <c r="H19146" i="51"/>
  <c r="H19147" i="51"/>
  <c r="H19148" i="51"/>
  <c r="H19149" i="51"/>
  <c r="H19150" i="51"/>
  <c r="H19151" i="51"/>
  <c r="H19152" i="51"/>
  <c r="H19153" i="51"/>
  <c r="H19154" i="51"/>
  <c r="H19155" i="51"/>
  <c r="H19156" i="51"/>
  <c r="H19157" i="51"/>
  <c r="H19158" i="51"/>
  <c r="H19159" i="51"/>
  <c r="H19160" i="51"/>
  <c r="H19161" i="51"/>
  <c r="H19162" i="51"/>
  <c r="H19163" i="51"/>
  <c r="H19164" i="51"/>
  <c r="H19165" i="51"/>
  <c r="H19166" i="51"/>
  <c r="H19167" i="51"/>
  <c r="H19168" i="51"/>
  <c r="H19169" i="51"/>
  <c r="H19170" i="51"/>
  <c r="H19171" i="51"/>
  <c r="H19172" i="51"/>
  <c r="H19173" i="51"/>
  <c r="H19174" i="51"/>
  <c r="H19175" i="51"/>
  <c r="H19176" i="51"/>
  <c r="H19177" i="51"/>
  <c r="H19178" i="51"/>
  <c r="H19179" i="51"/>
  <c r="H19180" i="51"/>
  <c r="H19181" i="51"/>
  <c r="H19182" i="51"/>
  <c r="H19183" i="51"/>
  <c r="H19184" i="51"/>
  <c r="H19185" i="51"/>
  <c r="H19186" i="51"/>
  <c r="H19187" i="51"/>
  <c r="H19188" i="51"/>
  <c r="H19189" i="51"/>
  <c r="H19190" i="51"/>
  <c r="H19191" i="51"/>
  <c r="H19192" i="51"/>
  <c r="H19193" i="51"/>
  <c r="H19194" i="51"/>
  <c r="H19195" i="51"/>
  <c r="H19196" i="51"/>
  <c r="H19197" i="51"/>
  <c r="H19198" i="51"/>
  <c r="H19199" i="51"/>
  <c r="H19200" i="51"/>
  <c r="H19201" i="51"/>
  <c r="H19202" i="51"/>
  <c r="H19203" i="51"/>
  <c r="H19204" i="51"/>
  <c r="H19205" i="51"/>
  <c r="H19206" i="51"/>
  <c r="H19207" i="51"/>
  <c r="H19208" i="51"/>
  <c r="H19209" i="51"/>
  <c r="H19210" i="51"/>
  <c r="H19211" i="51"/>
  <c r="H19212" i="51"/>
  <c r="H19213" i="51"/>
  <c r="H19214" i="51"/>
  <c r="H19215" i="51"/>
  <c r="H19216" i="51"/>
  <c r="H19217" i="51"/>
  <c r="H19218" i="51"/>
  <c r="H19219" i="51"/>
  <c r="H19220" i="51"/>
  <c r="H19221" i="51"/>
  <c r="H19222" i="51"/>
  <c r="H19223" i="51"/>
  <c r="H19224" i="51"/>
  <c r="H19225" i="51"/>
  <c r="H19226" i="51"/>
  <c r="H19227" i="51"/>
  <c r="H19228" i="51"/>
  <c r="H19229" i="51"/>
  <c r="H19230" i="51"/>
  <c r="H19231" i="51"/>
  <c r="H19232" i="51"/>
  <c r="H19233" i="51"/>
  <c r="H19234" i="51"/>
  <c r="H19235" i="51"/>
  <c r="H19236" i="51"/>
  <c r="H19237" i="51"/>
  <c r="H19238" i="51"/>
  <c r="H19239" i="51"/>
  <c r="H19240" i="51"/>
  <c r="H19241" i="51"/>
  <c r="H19242" i="51"/>
  <c r="H19243" i="51"/>
  <c r="H19244" i="51"/>
  <c r="H19245" i="51"/>
  <c r="H19246" i="51"/>
  <c r="H19247" i="51"/>
  <c r="H19248" i="51"/>
  <c r="H19249" i="51"/>
  <c r="H19250" i="51"/>
  <c r="H19251" i="51"/>
  <c r="H19252" i="51"/>
  <c r="H19253" i="51"/>
  <c r="H19254" i="51"/>
  <c r="H19255" i="51"/>
  <c r="H19256" i="51"/>
  <c r="H19257" i="51"/>
  <c r="H19258" i="51"/>
  <c r="H19259" i="51"/>
  <c r="H19260" i="51"/>
  <c r="H19261" i="51"/>
  <c r="H19262" i="51"/>
  <c r="H19263" i="51"/>
  <c r="H19264" i="51"/>
  <c r="H19265" i="51"/>
  <c r="H19266" i="51"/>
  <c r="H19267" i="51"/>
  <c r="H19268" i="51"/>
  <c r="H19269" i="51"/>
  <c r="H19270" i="51"/>
  <c r="H19271" i="51"/>
  <c r="H19272" i="51"/>
  <c r="H19273" i="51"/>
  <c r="H19274" i="51"/>
  <c r="H19275" i="51"/>
  <c r="H19276" i="51"/>
  <c r="H19277" i="51"/>
  <c r="H19278" i="51"/>
  <c r="H19279" i="51"/>
  <c r="H19280" i="51"/>
  <c r="H19281" i="51"/>
  <c r="H19282" i="51"/>
  <c r="H19283" i="51"/>
  <c r="H19284" i="51"/>
  <c r="H19285" i="51"/>
  <c r="H19286" i="51"/>
  <c r="H19287" i="51"/>
  <c r="H19288" i="51"/>
  <c r="H19289" i="51"/>
  <c r="H19290" i="51"/>
  <c r="H19291" i="51"/>
  <c r="H19292" i="51"/>
  <c r="H19293" i="51"/>
  <c r="H19294" i="51"/>
  <c r="H19295" i="51"/>
  <c r="H19296" i="51"/>
  <c r="H19297" i="51"/>
  <c r="H19298" i="51"/>
  <c r="H19299" i="51"/>
  <c r="H19300" i="51"/>
  <c r="H19301" i="51"/>
  <c r="H19302" i="51"/>
  <c r="H19303" i="51"/>
  <c r="H19304" i="51"/>
  <c r="H19305" i="51"/>
  <c r="H19306" i="51"/>
  <c r="H19307" i="51"/>
  <c r="H19308" i="51"/>
  <c r="H19309" i="51"/>
  <c r="H19310" i="51"/>
  <c r="H19311" i="51"/>
  <c r="H19312" i="51"/>
  <c r="H19313" i="51"/>
  <c r="H19314" i="51"/>
  <c r="H19315" i="51"/>
  <c r="H19316" i="51"/>
  <c r="H19317" i="51"/>
  <c r="H19318" i="51"/>
  <c r="H19319" i="51"/>
  <c r="H19320" i="51"/>
  <c r="H19321" i="51"/>
  <c r="H19322" i="51"/>
  <c r="H19323" i="51"/>
  <c r="H19324" i="51"/>
  <c r="H19325" i="51"/>
  <c r="H19326" i="51"/>
  <c r="H19327" i="51"/>
  <c r="H19328" i="51"/>
  <c r="H19329" i="51"/>
  <c r="H19330" i="51"/>
  <c r="H19331" i="51"/>
  <c r="H19332" i="51"/>
  <c r="H19333" i="51"/>
  <c r="H19334" i="51"/>
  <c r="H19335" i="51"/>
  <c r="H19336" i="51"/>
  <c r="H19337" i="51"/>
  <c r="H19338" i="51"/>
  <c r="H19339" i="51"/>
  <c r="H19340" i="51"/>
  <c r="H19341" i="51"/>
  <c r="H19342" i="51"/>
  <c r="H19343" i="51"/>
  <c r="H19344" i="51"/>
  <c r="H19345" i="51"/>
  <c r="H19346" i="51"/>
  <c r="H19347" i="51"/>
  <c r="H19348" i="51"/>
  <c r="H19349" i="51"/>
  <c r="H19350" i="51"/>
  <c r="H19351" i="51"/>
  <c r="H19352" i="51"/>
  <c r="H19353" i="51"/>
  <c r="H19354" i="51"/>
  <c r="H19355" i="51"/>
  <c r="H19356" i="51"/>
  <c r="H19357" i="51"/>
  <c r="H19358" i="51"/>
  <c r="H19359" i="51"/>
  <c r="H19360" i="51"/>
  <c r="H19361" i="51"/>
  <c r="H19362" i="51"/>
  <c r="H19363" i="51"/>
  <c r="H19364" i="51"/>
  <c r="H19365" i="51"/>
  <c r="H19366" i="51"/>
  <c r="H19367" i="51"/>
  <c r="H19368" i="51"/>
  <c r="H19369" i="51"/>
  <c r="H19370" i="51"/>
  <c r="H19371" i="51"/>
  <c r="H19372" i="51"/>
  <c r="H19373" i="51"/>
  <c r="H19374" i="51"/>
  <c r="H19375" i="51"/>
  <c r="H19376" i="51"/>
  <c r="H19377" i="51"/>
  <c r="H19378" i="51"/>
  <c r="H19379" i="51"/>
  <c r="H19380" i="51"/>
  <c r="H19381" i="51"/>
  <c r="H19382" i="51"/>
  <c r="H19383" i="51"/>
  <c r="H19384" i="51"/>
  <c r="H19385" i="51"/>
  <c r="H19386" i="51"/>
  <c r="H19387" i="51"/>
  <c r="H19388" i="51"/>
  <c r="H19389" i="51"/>
  <c r="H19390" i="51"/>
  <c r="H19391" i="51"/>
  <c r="H19392" i="51"/>
  <c r="H19393" i="51"/>
  <c r="H19394" i="51"/>
  <c r="H19395" i="51"/>
  <c r="H19396" i="51"/>
  <c r="H19397" i="51"/>
  <c r="H19398" i="51"/>
  <c r="H19399" i="51"/>
  <c r="H19400" i="51"/>
  <c r="H19401" i="51"/>
  <c r="H19402" i="51"/>
  <c r="H19403" i="51"/>
  <c r="H19404" i="51"/>
  <c r="H19405" i="51"/>
  <c r="H19406" i="51"/>
  <c r="H19407" i="51"/>
  <c r="H19408" i="51"/>
  <c r="H19409" i="51"/>
  <c r="H19410" i="51"/>
  <c r="H19411" i="51"/>
  <c r="H19412" i="51"/>
  <c r="H19413" i="51"/>
  <c r="H19414" i="51"/>
  <c r="H19415" i="51"/>
  <c r="H19416" i="51"/>
  <c r="H19417" i="51"/>
  <c r="H19418" i="51"/>
  <c r="H19419" i="51"/>
  <c r="H19420" i="51"/>
  <c r="H19421" i="51"/>
  <c r="H19422" i="51"/>
  <c r="H19423" i="51"/>
  <c r="H19424" i="51"/>
  <c r="H19425" i="51"/>
  <c r="H19426" i="51"/>
  <c r="H19427" i="51"/>
  <c r="H19428" i="51"/>
  <c r="H19429" i="51"/>
  <c r="H19430" i="51"/>
  <c r="H19431" i="51"/>
  <c r="H19432" i="51"/>
  <c r="H19433" i="51"/>
  <c r="H19434" i="51"/>
  <c r="H19435" i="51"/>
  <c r="H19436" i="51"/>
  <c r="H19437" i="51"/>
  <c r="H19438" i="51"/>
  <c r="H19439" i="51"/>
  <c r="H19440" i="51"/>
  <c r="H19441" i="51"/>
  <c r="H19442" i="51"/>
  <c r="H19443" i="51"/>
  <c r="H19444" i="51"/>
  <c r="H19445" i="51"/>
  <c r="H19446" i="51"/>
  <c r="H19447" i="51"/>
  <c r="H19448" i="51"/>
  <c r="H19449" i="51"/>
  <c r="H19450" i="51"/>
  <c r="H19451" i="51"/>
  <c r="H19452" i="51"/>
  <c r="H19453" i="51"/>
  <c r="H19454" i="51"/>
  <c r="H19455" i="51"/>
  <c r="H19456" i="51"/>
  <c r="H19457" i="51"/>
  <c r="H19458" i="51"/>
  <c r="H19459" i="51"/>
  <c r="H19460" i="51"/>
  <c r="H19461" i="51"/>
  <c r="H19462" i="51"/>
  <c r="H19463" i="51"/>
  <c r="H19464" i="51"/>
  <c r="H19465" i="51"/>
  <c r="H19466" i="51"/>
  <c r="H19467" i="51"/>
  <c r="H19468" i="51"/>
  <c r="H19469" i="51"/>
  <c r="H19470" i="51"/>
  <c r="H19471" i="51"/>
  <c r="H19472" i="51"/>
  <c r="H19473" i="51"/>
  <c r="H19474" i="51"/>
  <c r="H19475" i="51"/>
  <c r="H19476" i="51"/>
  <c r="H19477" i="51"/>
  <c r="H19478" i="51"/>
  <c r="H19479" i="51"/>
  <c r="H19480" i="51"/>
  <c r="H19481" i="51"/>
  <c r="H19482" i="51"/>
  <c r="H19483" i="51"/>
  <c r="H19484" i="51"/>
  <c r="H19485" i="51"/>
  <c r="H19486" i="51"/>
  <c r="H19487" i="51"/>
  <c r="H19488" i="51"/>
  <c r="H19489" i="51"/>
  <c r="H19490" i="51"/>
  <c r="H19491" i="51"/>
  <c r="H19492" i="51"/>
  <c r="H19493" i="51"/>
  <c r="H19494" i="51"/>
  <c r="H19495" i="51"/>
  <c r="H19496" i="51"/>
  <c r="H19497" i="51"/>
  <c r="H19498" i="51"/>
  <c r="H19499" i="51"/>
  <c r="H19500" i="51"/>
  <c r="H19501" i="51"/>
  <c r="H19502" i="51"/>
  <c r="H19503" i="51"/>
  <c r="H19504" i="51"/>
  <c r="H19505" i="51"/>
  <c r="H19506" i="51"/>
  <c r="H19507" i="51"/>
  <c r="H19508" i="51"/>
  <c r="H19509" i="51"/>
  <c r="H19510" i="51"/>
  <c r="H19511" i="51"/>
  <c r="H19512" i="51"/>
  <c r="H19513" i="51"/>
  <c r="H19514" i="51"/>
  <c r="H19515" i="51"/>
  <c r="H19516" i="51"/>
  <c r="H19517" i="51"/>
  <c r="H19518" i="51"/>
  <c r="H19519" i="51"/>
  <c r="H19520" i="51"/>
  <c r="H19521" i="51"/>
  <c r="H19522" i="51"/>
  <c r="H19523" i="51"/>
  <c r="H19524" i="51"/>
  <c r="H19525" i="51"/>
  <c r="H19526" i="51"/>
  <c r="H19527" i="51"/>
  <c r="H19528" i="51"/>
  <c r="H19529" i="51"/>
  <c r="H19530" i="51"/>
  <c r="H19531" i="51"/>
  <c r="H19532" i="51"/>
  <c r="H19533" i="51"/>
  <c r="H19534" i="51"/>
  <c r="H19535" i="51"/>
  <c r="H19536" i="51"/>
  <c r="H19537" i="51"/>
  <c r="H19538" i="51"/>
  <c r="H19539" i="51"/>
  <c r="H19540" i="51"/>
  <c r="H19541" i="51"/>
  <c r="H19542" i="51"/>
  <c r="H19543" i="51"/>
  <c r="H19544" i="51"/>
  <c r="H19545" i="51"/>
  <c r="H19546" i="51"/>
  <c r="H19547" i="51"/>
  <c r="H19548" i="51"/>
  <c r="H19549" i="51"/>
  <c r="H19550" i="51"/>
  <c r="H19551" i="51"/>
  <c r="H19552" i="51"/>
  <c r="H19553" i="51"/>
  <c r="H19554" i="51"/>
  <c r="H19555" i="51"/>
  <c r="H19556" i="51"/>
  <c r="H19557" i="51"/>
  <c r="H19558" i="51"/>
  <c r="H19559" i="51"/>
  <c r="H19560" i="51"/>
  <c r="H19561" i="51"/>
  <c r="H19562" i="51"/>
  <c r="H19563" i="51"/>
  <c r="H19564" i="51"/>
  <c r="H19565" i="51"/>
  <c r="H19566" i="51"/>
  <c r="H19567" i="51"/>
  <c r="H19568" i="51"/>
  <c r="H19569" i="51"/>
  <c r="H19570" i="51"/>
  <c r="H19571" i="51"/>
  <c r="H19572" i="51"/>
  <c r="H19573" i="51"/>
  <c r="H19574" i="51"/>
  <c r="H19575" i="51"/>
  <c r="H19576" i="51"/>
  <c r="H19577" i="51"/>
  <c r="H19578" i="51"/>
  <c r="H19579" i="51"/>
  <c r="H19580" i="51"/>
  <c r="H19581" i="51"/>
  <c r="H19582" i="51"/>
  <c r="H19583" i="51"/>
  <c r="H19584" i="51"/>
  <c r="H19585" i="51"/>
  <c r="H19586" i="51"/>
  <c r="H19587" i="51"/>
  <c r="H19588" i="51"/>
  <c r="H19589" i="51"/>
  <c r="H19590" i="51"/>
  <c r="H19591" i="51"/>
  <c r="H19592" i="51"/>
  <c r="H19593" i="51"/>
  <c r="H19594" i="51"/>
  <c r="H19595" i="51"/>
  <c r="H19596" i="51"/>
  <c r="H19597" i="51"/>
  <c r="H19598" i="51"/>
  <c r="H19599" i="51"/>
  <c r="H19600" i="51"/>
  <c r="H19601" i="51"/>
  <c r="H19602" i="51"/>
  <c r="H19603" i="51"/>
  <c r="H19604" i="51"/>
  <c r="H19605" i="51"/>
  <c r="H19606" i="51"/>
  <c r="H19607" i="51"/>
  <c r="H19608" i="51"/>
  <c r="H19609" i="51"/>
  <c r="H19610" i="51"/>
  <c r="H19611" i="51"/>
  <c r="H19612" i="51"/>
  <c r="H19613" i="51"/>
  <c r="H19614" i="51"/>
  <c r="H19615" i="51"/>
  <c r="H19616" i="51"/>
  <c r="H19617" i="51"/>
  <c r="H19618" i="51"/>
  <c r="H19619" i="51"/>
  <c r="H19620" i="51"/>
  <c r="H19621" i="51"/>
  <c r="H19622" i="51"/>
  <c r="H19623" i="51"/>
  <c r="H19624" i="51"/>
  <c r="H19625" i="51"/>
  <c r="H19626" i="51"/>
  <c r="H19627" i="51"/>
  <c r="H19628" i="51"/>
  <c r="H19629" i="51"/>
  <c r="H19630" i="51"/>
  <c r="H19631" i="51"/>
  <c r="H19632" i="51"/>
  <c r="H19633" i="51"/>
  <c r="H19634" i="51"/>
  <c r="H19635" i="51"/>
  <c r="H19636" i="51"/>
  <c r="H19637" i="51"/>
  <c r="H19638" i="51"/>
  <c r="H19639" i="51"/>
  <c r="H19640" i="51"/>
  <c r="H19641" i="51"/>
  <c r="H19642" i="51"/>
  <c r="H19643" i="51"/>
  <c r="H19644" i="51"/>
  <c r="H19645" i="51"/>
  <c r="H19646" i="51"/>
  <c r="H19647" i="51"/>
  <c r="H19648" i="51"/>
  <c r="H19649" i="51"/>
  <c r="H19650" i="51"/>
  <c r="H19651" i="51"/>
  <c r="H19652" i="51"/>
  <c r="H19653" i="51"/>
  <c r="H19654" i="51"/>
  <c r="H19655" i="51"/>
  <c r="H19656" i="51"/>
  <c r="H19657" i="51"/>
  <c r="H19658" i="51"/>
  <c r="H19659" i="51"/>
  <c r="H19660" i="51"/>
  <c r="H19661" i="51"/>
  <c r="H19662" i="51"/>
  <c r="H19663" i="51"/>
  <c r="H19664" i="51"/>
  <c r="H19665" i="51"/>
  <c r="H19666" i="51"/>
  <c r="H19667" i="51"/>
  <c r="H19668" i="51"/>
  <c r="H19669" i="51"/>
  <c r="H19670" i="51"/>
  <c r="H19671" i="51"/>
  <c r="H19672" i="51"/>
  <c r="H19673" i="51"/>
  <c r="H19674" i="51"/>
  <c r="H19675" i="51"/>
  <c r="H19676" i="51"/>
  <c r="H19677" i="51"/>
  <c r="H19678" i="51"/>
  <c r="H19679" i="51"/>
  <c r="H19680" i="51"/>
  <c r="H19681" i="51"/>
  <c r="H19682" i="51"/>
  <c r="H19683" i="51"/>
  <c r="H19684" i="51"/>
  <c r="H19685" i="51"/>
  <c r="H19686" i="51"/>
  <c r="H19687" i="51"/>
  <c r="H19688" i="51"/>
  <c r="H19689" i="51"/>
  <c r="H19690" i="51"/>
  <c r="H19691" i="51"/>
  <c r="H19692" i="51"/>
  <c r="H19693" i="51"/>
  <c r="H19694" i="51"/>
  <c r="H19695" i="51"/>
  <c r="H19696" i="51"/>
  <c r="H19697" i="51"/>
  <c r="H19698" i="51"/>
  <c r="H19699" i="51"/>
  <c r="H19700" i="51"/>
  <c r="H19701" i="51"/>
  <c r="H19702" i="51"/>
  <c r="H19703" i="51"/>
  <c r="H19704" i="51"/>
  <c r="H19705" i="51"/>
  <c r="H19706" i="51"/>
  <c r="H19707" i="51"/>
  <c r="H19708" i="51"/>
  <c r="H19709" i="51"/>
  <c r="H19710" i="51"/>
  <c r="H19711" i="51"/>
  <c r="H19712" i="51"/>
  <c r="H19713" i="51"/>
  <c r="H19714" i="51"/>
  <c r="H19715" i="51"/>
  <c r="H19716" i="51"/>
  <c r="H19717" i="51"/>
  <c r="H19718" i="51"/>
  <c r="H19719" i="51"/>
  <c r="H19720" i="51"/>
  <c r="H19721" i="51"/>
  <c r="H19722" i="51"/>
  <c r="H19723" i="51"/>
  <c r="H19724" i="51"/>
  <c r="H19725" i="51"/>
  <c r="H19726" i="51"/>
  <c r="H19727" i="51"/>
  <c r="H19728" i="51"/>
  <c r="H19729" i="51"/>
  <c r="H19730" i="51"/>
  <c r="H19731" i="51"/>
  <c r="H19732" i="51"/>
  <c r="H19733" i="51"/>
  <c r="H19734" i="51"/>
  <c r="H19735" i="51"/>
  <c r="H19736" i="51"/>
  <c r="H19737" i="51"/>
  <c r="H19738" i="51"/>
  <c r="H19739" i="51"/>
  <c r="H19740" i="51"/>
  <c r="H19741" i="51"/>
  <c r="H19742" i="51"/>
  <c r="H19743" i="51"/>
  <c r="H19744" i="51"/>
  <c r="H19745" i="51"/>
  <c r="H19746" i="51"/>
  <c r="H19747" i="51"/>
  <c r="H19748" i="51"/>
  <c r="H19749" i="51"/>
  <c r="H19750" i="51"/>
  <c r="H19751" i="51"/>
  <c r="H19752" i="51"/>
  <c r="H19753" i="51"/>
  <c r="H19754" i="51"/>
  <c r="H19755" i="51"/>
  <c r="H19756" i="51"/>
  <c r="H19757" i="51"/>
  <c r="H19758" i="51"/>
  <c r="H19759" i="51"/>
  <c r="H19760" i="51"/>
  <c r="H19761" i="51"/>
  <c r="H19762" i="51"/>
  <c r="H19763" i="51"/>
  <c r="H19764" i="51"/>
  <c r="H19765" i="51"/>
  <c r="H19766" i="51"/>
  <c r="H19767" i="51"/>
  <c r="H19768" i="51"/>
  <c r="H19769" i="51"/>
  <c r="H19770" i="51"/>
  <c r="H19771" i="51"/>
  <c r="H19772" i="51"/>
  <c r="H19773" i="51"/>
  <c r="H19774" i="51"/>
  <c r="H19775" i="51"/>
  <c r="H19776" i="51"/>
  <c r="H19777" i="51"/>
  <c r="H19778" i="51"/>
  <c r="H19779" i="51"/>
  <c r="H19780" i="51"/>
  <c r="H19781" i="51"/>
  <c r="H19782" i="51"/>
  <c r="H19783" i="51"/>
  <c r="H19784" i="51"/>
  <c r="H19785" i="51"/>
  <c r="H19786" i="51"/>
  <c r="H19787" i="51"/>
  <c r="H19788" i="51"/>
  <c r="H19789" i="51"/>
  <c r="H19790" i="51"/>
  <c r="H19791" i="51"/>
  <c r="H19792" i="51"/>
  <c r="H19793" i="51"/>
  <c r="H19794" i="51"/>
  <c r="H19795" i="51"/>
  <c r="H19796" i="51"/>
  <c r="H19797" i="51"/>
  <c r="H19798" i="51"/>
  <c r="H19799" i="51"/>
  <c r="H19800" i="51"/>
  <c r="H19801" i="51"/>
  <c r="H19802" i="51"/>
  <c r="H19803" i="51"/>
  <c r="H19804" i="51"/>
  <c r="H19805" i="51"/>
  <c r="H19806" i="51"/>
  <c r="H19807" i="51"/>
  <c r="H19808" i="51"/>
  <c r="H19809" i="51"/>
  <c r="H19810" i="51"/>
  <c r="H19811" i="51"/>
  <c r="H19812" i="51"/>
  <c r="H19813" i="51"/>
  <c r="H19814" i="51"/>
  <c r="H19815" i="51"/>
  <c r="H19816" i="51"/>
  <c r="H19817" i="51"/>
  <c r="H19818" i="51"/>
  <c r="H19819" i="51"/>
  <c r="H19820" i="51"/>
  <c r="H19821" i="51"/>
  <c r="H19822" i="51"/>
  <c r="H19823" i="51"/>
  <c r="H19824" i="51"/>
  <c r="H19825" i="51"/>
  <c r="H19826" i="51"/>
  <c r="H19827" i="51"/>
  <c r="H19828" i="51"/>
  <c r="H19829" i="51"/>
  <c r="H19830" i="51"/>
  <c r="H19831" i="51"/>
  <c r="H19832" i="51"/>
  <c r="H19833" i="51"/>
  <c r="H19834" i="51"/>
  <c r="H19835" i="51"/>
  <c r="H19836" i="51"/>
  <c r="H19837" i="51"/>
  <c r="H19838" i="51"/>
  <c r="H19839" i="51"/>
  <c r="H19840" i="51"/>
  <c r="H19841" i="51"/>
  <c r="H19842" i="51"/>
  <c r="H19843" i="51"/>
  <c r="H19844" i="51"/>
  <c r="H19845" i="51"/>
  <c r="H19846" i="51"/>
  <c r="H19847" i="51"/>
  <c r="H19848" i="51"/>
  <c r="H19849" i="51"/>
  <c r="H19850" i="51"/>
  <c r="H19851" i="51"/>
  <c r="H19852" i="51"/>
  <c r="H19853" i="51"/>
  <c r="H19854" i="51"/>
  <c r="H19855" i="51"/>
  <c r="H19856" i="51"/>
  <c r="H19857" i="51"/>
  <c r="H19858" i="51"/>
  <c r="H19859" i="51"/>
  <c r="H19860" i="51"/>
  <c r="H19861" i="51"/>
  <c r="H19862" i="51"/>
  <c r="H19863" i="51"/>
  <c r="H19864" i="51"/>
  <c r="H19865" i="51"/>
  <c r="H19866" i="51"/>
  <c r="H19867" i="51"/>
  <c r="H19868" i="51"/>
  <c r="H19869" i="51"/>
  <c r="H19870" i="51"/>
  <c r="H19871" i="51"/>
  <c r="H19872" i="51"/>
  <c r="H19873" i="51"/>
  <c r="H19874" i="51"/>
  <c r="H19875" i="51"/>
  <c r="H19876" i="51"/>
  <c r="H19877" i="51"/>
  <c r="H19878" i="51"/>
  <c r="H19879" i="51"/>
  <c r="H19880" i="51"/>
  <c r="H19881" i="51"/>
  <c r="H19882" i="51"/>
  <c r="H19883" i="51"/>
  <c r="H19884" i="51"/>
  <c r="H19885" i="51"/>
  <c r="H19886" i="51"/>
  <c r="H19887" i="51"/>
  <c r="H19888" i="51"/>
  <c r="H19889" i="51"/>
  <c r="H19890" i="51"/>
  <c r="H19891" i="51"/>
  <c r="H19892" i="51"/>
  <c r="H19893" i="51"/>
  <c r="H19894" i="51"/>
  <c r="H19895" i="51"/>
  <c r="H19896" i="51"/>
  <c r="H19897" i="51"/>
  <c r="H19898" i="51"/>
  <c r="H19899" i="51"/>
  <c r="H19900" i="51"/>
  <c r="H19901" i="51"/>
  <c r="H19902" i="51"/>
  <c r="H19903" i="51"/>
  <c r="H19904" i="51"/>
  <c r="H19905" i="51"/>
  <c r="H19906" i="51"/>
  <c r="H19907" i="51"/>
  <c r="H19908" i="51"/>
  <c r="H19909" i="51"/>
  <c r="H19910" i="51"/>
  <c r="H19911" i="51"/>
  <c r="H19912" i="51"/>
  <c r="H19913" i="51"/>
  <c r="H19914" i="51"/>
  <c r="H19915" i="51"/>
  <c r="H19916" i="51"/>
  <c r="H19917" i="51"/>
  <c r="H19918" i="51"/>
  <c r="H19919" i="51"/>
  <c r="H19920" i="51"/>
  <c r="H19921" i="51"/>
  <c r="H19922" i="51"/>
  <c r="H19923" i="51"/>
  <c r="H19924" i="51"/>
  <c r="H19925" i="51"/>
  <c r="H19926" i="51"/>
  <c r="H19927" i="51"/>
  <c r="H19928" i="51"/>
  <c r="H19929" i="51"/>
  <c r="H19930" i="51"/>
  <c r="H19931" i="51"/>
  <c r="H19932" i="51"/>
  <c r="H19933" i="51"/>
  <c r="H19934" i="51"/>
  <c r="H19935" i="51"/>
  <c r="H19936" i="51"/>
  <c r="H19937" i="51"/>
  <c r="H19938" i="51"/>
  <c r="H19939" i="51"/>
  <c r="H19940" i="51"/>
  <c r="H19941" i="51"/>
  <c r="H19942" i="51"/>
  <c r="H19943" i="51"/>
  <c r="H19944" i="51"/>
  <c r="H19945" i="51"/>
  <c r="H19946" i="51"/>
  <c r="H19947" i="51"/>
  <c r="H19948" i="51"/>
  <c r="H19949" i="51"/>
  <c r="H19950" i="51"/>
  <c r="H19951" i="51"/>
  <c r="H19952" i="51"/>
  <c r="H19953" i="51"/>
  <c r="H19954" i="51"/>
  <c r="H19955" i="51"/>
  <c r="H19956" i="51"/>
  <c r="H19957" i="51"/>
  <c r="H19958" i="51"/>
  <c r="H19959" i="51"/>
  <c r="H19960" i="51"/>
  <c r="H19961" i="51"/>
  <c r="H19962" i="51"/>
  <c r="H19963" i="51"/>
  <c r="H19964" i="51"/>
  <c r="H19965" i="51"/>
  <c r="H19966" i="51"/>
  <c r="H19967" i="51"/>
  <c r="H19968" i="51"/>
  <c r="H19969" i="51"/>
  <c r="H19970" i="51"/>
  <c r="H19971" i="51"/>
  <c r="H19972" i="51"/>
  <c r="H19973" i="51"/>
  <c r="H19974" i="51"/>
  <c r="H19975" i="51"/>
  <c r="H19976" i="51"/>
  <c r="H19977" i="51"/>
  <c r="H19978" i="51"/>
  <c r="H19979" i="51"/>
  <c r="H19980" i="51"/>
  <c r="H19981" i="51"/>
  <c r="H19982" i="51"/>
  <c r="H19983" i="51"/>
  <c r="H19984" i="51"/>
  <c r="H19985" i="51"/>
  <c r="H19986" i="51"/>
  <c r="H19987" i="51"/>
  <c r="H19988" i="51"/>
  <c r="H19989" i="51"/>
  <c r="H19990" i="51"/>
  <c r="H19991" i="51"/>
  <c r="H19992" i="51"/>
  <c r="H19993" i="51"/>
  <c r="H19994" i="51"/>
  <c r="H19995" i="51"/>
  <c r="H19996" i="51"/>
  <c r="H19997" i="51"/>
  <c r="H19998" i="51"/>
  <c r="H19999" i="51"/>
  <c r="H20000" i="51"/>
  <c r="H20001" i="51"/>
  <c r="H20002" i="51"/>
  <c r="H20003" i="51"/>
  <c r="H20004" i="51"/>
  <c r="H20005" i="51"/>
  <c r="H20006" i="51"/>
  <c r="H20007" i="51"/>
  <c r="H20008" i="51"/>
  <c r="H20009" i="51"/>
  <c r="H20010" i="51"/>
  <c r="H20011" i="51"/>
  <c r="H20012" i="51"/>
  <c r="H20013" i="51"/>
  <c r="H20014" i="51"/>
  <c r="H20015" i="51"/>
  <c r="H20016" i="51"/>
  <c r="H20017" i="51"/>
  <c r="H20018" i="51"/>
  <c r="H20019" i="51"/>
  <c r="H20020" i="51"/>
  <c r="H20021" i="51"/>
  <c r="H20022" i="51"/>
  <c r="H20023" i="51"/>
  <c r="H20024" i="51"/>
  <c r="H20025" i="51"/>
  <c r="H20026" i="51"/>
  <c r="H20027" i="51"/>
  <c r="H20028" i="51"/>
  <c r="H20029" i="51"/>
  <c r="H20030" i="51"/>
  <c r="H20031" i="51"/>
  <c r="H20032" i="51"/>
  <c r="H20033" i="51"/>
  <c r="H20034" i="51"/>
  <c r="H20035" i="51"/>
  <c r="H20036" i="51"/>
  <c r="H20037" i="51"/>
  <c r="H20038" i="51"/>
  <c r="H20039" i="51"/>
  <c r="H20040" i="51"/>
  <c r="H20041" i="51"/>
  <c r="H20042" i="51"/>
  <c r="H20043" i="51"/>
  <c r="H20044" i="51"/>
  <c r="H20045" i="51"/>
  <c r="H20046" i="51"/>
  <c r="H20047" i="51"/>
  <c r="H20048" i="51"/>
  <c r="H20049" i="51"/>
  <c r="H20050" i="51"/>
  <c r="H20051" i="51"/>
  <c r="H20052" i="51"/>
  <c r="H20053" i="51"/>
  <c r="H20054" i="51"/>
  <c r="H20055" i="51"/>
  <c r="H20056" i="51"/>
  <c r="H20057" i="51"/>
  <c r="H20058" i="51"/>
  <c r="H20059" i="51"/>
  <c r="H20060" i="51"/>
  <c r="H20061" i="51"/>
  <c r="H20062" i="51"/>
  <c r="H20063" i="51"/>
  <c r="H20064" i="51"/>
  <c r="H20065" i="51"/>
  <c r="H20066" i="51"/>
  <c r="H20067" i="51"/>
  <c r="H20068" i="51"/>
  <c r="H20069" i="51"/>
  <c r="H20070" i="51"/>
  <c r="H20071" i="51"/>
  <c r="H20072" i="51"/>
  <c r="H20073" i="51"/>
  <c r="H20074" i="51"/>
  <c r="H20075" i="51"/>
  <c r="H20076" i="51"/>
  <c r="H20077" i="51"/>
  <c r="H20078" i="51"/>
  <c r="H20079" i="51"/>
  <c r="H20080" i="51"/>
  <c r="H20081" i="51"/>
  <c r="H20082" i="51"/>
  <c r="H20083" i="51"/>
  <c r="H20084" i="51"/>
  <c r="H20085" i="51"/>
  <c r="H20086" i="51"/>
  <c r="H20087" i="51"/>
  <c r="H20088" i="51"/>
  <c r="H20089" i="51"/>
  <c r="H20090" i="51"/>
  <c r="H20091" i="51"/>
  <c r="H20092" i="51"/>
  <c r="H20093" i="51"/>
  <c r="H20094" i="51"/>
  <c r="H20095" i="51"/>
  <c r="H20096" i="51"/>
  <c r="H20097" i="51"/>
  <c r="H20098" i="51"/>
  <c r="H20099" i="51"/>
  <c r="H20100" i="51"/>
  <c r="H20101" i="51"/>
  <c r="H20102" i="51"/>
  <c r="H20103" i="51"/>
  <c r="H20104" i="51"/>
  <c r="H20105" i="51"/>
  <c r="H20106" i="51"/>
  <c r="H20107" i="51"/>
  <c r="H20108" i="51"/>
  <c r="H20109" i="51"/>
  <c r="H20110" i="51"/>
  <c r="H20111" i="51"/>
  <c r="H20112" i="51"/>
  <c r="H20113" i="51"/>
  <c r="H20114" i="51"/>
  <c r="H20115" i="51"/>
  <c r="H20116" i="51"/>
  <c r="H20117" i="51"/>
  <c r="H20118" i="51"/>
  <c r="H20119" i="51"/>
  <c r="H20120" i="51"/>
  <c r="H20121" i="51"/>
  <c r="H20122" i="51"/>
  <c r="H20123" i="51"/>
  <c r="H20124" i="51"/>
  <c r="H20125" i="51"/>
  <c r="H20126" i="51"/>
  <c r="H20127" i="51"/>
  <c r="H20128" i="51"/>
  <c r="H20129" i="51"/>
  <c r="H20130" i="51"/>
  <c r="H20131" i="51"/>
  <c r="H20132" i="51"/>
  <c r="H20133" i="51"/>
  <c r="H20134" i="51"/>
  <c r="H20135" i="51"/>
  <c r="H20136" i="51"/>
  <c r="H20137" i="51"/>
  <c r="H20138" i="51"/>
  <c r="H20139" i="51"/>
  <c r="H20140" i="51"/>
  <c r="H20141" i="51"/>
  <c r="H20142" i="51"/>
  <c r="H20143" i="51"/>
  <c r="H20144" i="51"/>
  <c r="H20145" i="51"/>
  <c r="H20146" i="51"/>
  <c r="H20147" i="51"/>
  <c r="H20148" i="51"/>
  <c r="H20149" i="51"/>
  <c r="H20150" i="51"/>
  <c r="H20151" i="51"/>
  <c r="H20152" i="51"/>
  <c r="H20153" i="51"/>
  <c r="H20154" i="51"/>
  <c r="H20155" i="51"/>
  <c r="H20156" i="51"/>
  <c r="H20157" i="51"/>
  <c r="H20158" i="51"/>
  <c r="H20159" i="51"/>
  <c r="H20160" i="51"/>
  <c r="H20161" i="51"/>
  <c r="H20162" i="51"/>
  <c r="H20163" i="51"/>
  <c r="H20164" i="51"/>
  <c r="H20165" i="51"/>
  <c r="H20166" i="51"/>
  <c r="H20167" i="51"/>
  <c r="H20168" i="51"/>
  <c r="H20169" i="51"/>
  <c r="H20170" i="51"/>
  <c r="H20171" i="51"/>
  <c r="H20172" i="51"/>
  <c r="H20173" i="51"/>
  <c r="H20174" i="51"/>
  <c r="H20175" i="51"/>
  <c r="H20176" i="51"/>
  <c r="H20177" i="51"/>
  <c r="H20178" i="51"/>
  <c r="H20179" i="51"/>
  <c r="H20180" i="51"/>
  <c r="H20181" i="51"/>
  <c r="H20182" i="51"/>
  <c r="H20183" i="51"/>
  <c r="H20184" i="51"/>
  <c r="H20185" i="51"/>
  <c r="H20186" i="51"/>
  <c r="H20187" i="51"/>
  <c r="H20188" i="51"/>
  <c r="H20189" i="51"/>
  <c r="H20190" i="51"/>
  <c r="H20191" i="51"/>
  <c r="H20192" i="51"/>
  <c r="H20193" i="51"/>
  <c r="H20194" i="51"/>
  <c r="H20195" i="51"/>
  <c r="H20196" i="51"/>
  <c r="H20197" i="51"/>
  <c r="H20198" i="51"/>
  <c r="H20199" i="51"/>
  <c r="H20200" i="51"/>
  <c r="H20201" i="51"/>
  <c r="H20202" i="51"/>
  <c r="H20203" i="51"/>
  <c r="H20204" i="51"/>
  <c r="H20205" i="51"/>
  <c r="H20206" i="51"/>
  <c r="H20207" i="51"/>
  <c r="H20208" i="51"/>
  <c r="H20209" i="51"/>
  <c r="H20210" i="51"/>
  <c r="H20211" i="51"/>
  <c r="H20212" i="51"/>
  <c r="H20213" i="51"/>
  <c r="H20214" i="51"/>
  <c r="H20215" i="51"/>
  <c r="H20216" i="51"/>
  <c r="H20217" i="51"/>
  <c r="H20218" i="51"/>
  <c r="H20219" i="51"/>
  <c r="H20220" i="51"/>
  <c r="H20221" i="51"/>
  <c r="H20222" i="51"/>
  <c r="H20223" i="51"/>
  <c r="H20224" i="51"/>
  <c r="H20225" i="51"/>
  <c r="H20226" i="51"/>
  <c r="H20227" i="51"/>
  <c r="H20228" i="51"/>
  <c r="H20229" i="51"/>
  <c r="H20230" i="51"/>
  <c r="H20231" i="51"/>
  <c r="H20232" i="51"/>
  <c r="H20233" i="51"/>
  <c r="H20234" i="51"/>
  <c r="H20235" i="51"/>
  <c r="H20236" i="51"/>
  <c r="H20237" i="51"/>
  <c r="H20238" i="51"/>
  <c r="H20239" i="51"/>
  <c r="H20240" i="51"/>
  <c r="H20241" i="51"/>
  <c r="H20242" i="51"/>
  <c r="H20243" i="51"/>
  <c r="H20244" i="51"/>
  <c r="H20245" i="51"/>
  <c r="H20246" i="51"/>
  <c r="H20247" i="51"/>
  <c r="H20248" i="51"/>
  <c r="H20249" i="51"/>
  <c r="H20250" i="51"/>
  <c r="H20251" i="51"/>
  <c r="H20252" i="51"/>
  <c r="H20253" i="51"/>
  <c r="H20254" i="51"/>
  <c r="H20255" i="51"/>
  <c r="H20256" i="51"/>
  <c r="H20257" i="51"/>
  <c r="H20258" i="51"/>
  <c r="H20259" i="51"/>
  <c r="H20260" i="51"/>
  <c r="H20261" i="51"/>
  <c r="H20262" i="51"/>
  <c r="H20263" i="51"/>
  <c r="H20264" i="51"/>
  <c r="H20265" i="51"/>
  <c r="H20266" i="51"/>
  <c r="H20267" i="51"/>
  <c r="H20268" i="51"/>
  <c r="H20269" i="51"/>
  <c r="H20270" i="51"/>
  <c r="H20271" i="51"/>
  <c r="H20272" i="51"/>
  <c r="H20273" i="51"/>
  <c r="H20274" i="51"/>
  <c r="H20275" i="51"/>
  <c r="H20276" i="51"/>
  <c r="H20277" i="51"/>
  <c r="H20278" i="51"/>
  <c r="H20279" i="51"/>
  <c r="H20280" i="51"/>
  <c r="H20281" i="51"/>
  <c r="H20282" i="51"/>
  <c r="H20283" i="51"/>
  <c r="H20284" i="51"/>
  <c r="H20285" i="51"/>
  <c r="H20286" i="51"/>
  <c r="H20287" i="51"/>
  <c r="H20288" i="51"/>
  <c r="H20289" i="51"/>
  <c r="H20290" i="51"/>
  <c r="H20291" i="51"/>
  <c r="H20292" i="51"/>
  <c r="H20293" i="51"/>
  <c r="H20294" i="51"/>
  <c r="H20295" i="51"/>
  <c r="H20296" i="51"/>
  <c r="H20297" i="51"/>
  <c r="H20298" i="51"/>
  <c r="H20299" i="51"/>
  <c r="H20300" i="51"/>
  <c r="H20301" i="51"/>
  <c r="H20302" i="51"/>
  <c r="H20303" i="51"/>
  <c r="H20304" i="51"/>
  <c r="H20305" i="51"/>
  <c r="H20306" i="51"/>
  <c r="H20307" i="51"/>
  <c r="H20308" i="51"/>
  <c r="H20309" i="51"/>
  <c r="H20310" i="51"/>
  <c r="H20311" i="51"/>
  <c r="H20312" i="51"/>
  <c r="H20313" i="51"/>
  <c r="H20314" i="51"/>
  <c r="H20315" i="51"/>
  <c r="H20316" i="51"/>
  <c r="H20317" i="51"/>
  <c r="H20318" i="51"/>
  <c r="H20319" i="51"/>
  <c r="H20320" i="51"/>
  <c r="H20321" i="51"/>
  <c r="H20322" i="51"/>
  <c r="H20323" i="51"/>
  <c r="H20324" i="51"/>
  <c r="H20325" i="51"/>
  <c r="H20326" i="51"/>
  <c r="H20327" i="51"/>
  <c r="H20328" i="51"/>
  <c r="H20329" i="51"/>
  <c r="H20330" i="51"/>
  <c r="H20331" i="51"/>
  <c r="H20332" i="51"/>
  <c r="H20333" i="51"/>
  <c r="H20334" i="51"/>
  <c r="H20335" i="51"/>
  <c r="H20336" i="51"/>
  <c r="H20337" i="51"/>
  <c r="H20338" i="51"/>
  <c r="H20339" i="51"/>
  <c r="H20340" i="51"/>
  <c r="H20341" i="51"/>
  <c r="H20342" i="51"/>
  <c r="H20343" i="51"/>
  <c r="H20344" i="51"/>
  <c r="H20345" i="51"/>
  <c r="H20346" i="51"/>
  <c r="H20347" i="51"/>
  <c r="H20348" i="51"/>
  <c r="H20349" i="51"/>
  <c r="H20350" i="51"/>
  <c r="H20351" i="51"/>
  <c r="H20352" i="51"/>
  <c r="H20353" i="51"/>
  <c r="H20354" i="51"/>
  <c r="H20355" i="51"/>
  <c r="H20356" i="51"/>
  <c r="H20357" i="51"/>
  <c r="H20358" i="51"/>
  <c r="H20359" i="51"/>
  <c r="H20360" i="51"/>
  <c r="H20361" i="51"/>
  <c r="H20362" i="51"/>
  <c r="H20363" i="51"/>
  <c r="H20364" i="51"/>
  <c r="H20365" i="51"/>
  <c r="H20366" i="51"/>
  <c r="H20367" i="51"/>
  <c r="H20368" i="51"/>
  <c r="H20369" i="51"/>
  <c r="H20370" i="51"/>
  <c r="H20371" i="51"/>
  <c r="H20372" i="51"/>
  <c r="H20373" i="51"/>
  <c r="H20374" i="51"/>
  <c r="H20375" i="51"/>
  <c r="H20376" i="51"/>
  <c r="H20377" i="51"/>
  <c r="H20378" i="51"/>
  <c r="H20379" i="51"/>
  <c r="H20380" i="51"/>
  <c r="H20381" i="51"/>
  <c r="H20382" i="51"/>
  <c r="H20383" i="51"/>
  <c r="H20384" i="51"/>
  <c r="H20385" i="51"/>
  <c r="H20386" i="51"/>
  <c r="H20387" i="51"/>
  <c r="H20388" i="51"/>
  <c r="H20389" i="51"/>
  <c r="H20390" i="51"/>
  <c r="H20391" i="51"/>
  <c r="H20392" i="51"/>
  <c r="H20393" i="51"/>
  <c r="H20394" i="51"/>
  <c r="H20395" i="51"/>
  <c r="H20396" i="51"/>
  <c r="H20397" i="51"/>
  <c r="H20398" i="51"/>
  <c r="H20399" i="51"/>
  <c r="H20400" i="51"/>
  <c r="H20401" i="51"/>
  <c r="H20402" i="51"/>
  <c r="H20403" i="51"/>
  <c r="H20404" i="51"/>
  <c r="H20405" i="51"/>
  <c r="H20406" i="51"/>
  <c r="H20407" i="51"/>
  <c r="H20408" i="51"/>
  <c r="H20409" i="51"/>
  <c r="H20410" i="51"/>
  <c r="H20411" i="51"/>
  <c r="H20412" i="51"/>
  <c r="H20413" i="51"/>
  <c r="H20414" i="51"/>
  <c r="H20415" i="51"/>
  <c r="H20416" i="51"/>
  <c r="H20417" i="51"/>
  <c r="H20418" i="51"/>
  <c r="H20419" i="51"/>
  <c r="H20420" i="51"/>
  <c r="H20421" i="51"/>
  <c r="H20422" i="51"/>
  <c r="H20423" i="51"/>
  <c r="H20424" i="51"/>
  <c r="H20425" i="51"/>
  <c r="H20426" i="51"/>
  <c r="H20427" i="51"/>
  <c r="H20428" i="51"/>
  <c r="H20429" i="51"/>
  <c r="H20430" i="51"/>
  <c r="H20431" i="51"/>
  <c r="H20432" i="51"/>
  <c r="H20433" i="51"/>
  <c r="H20434" i="51"/>
  <c r="H20435" i="51"/>
  <c r="H20436" i="51"/>
  <c r="H20437" i="51"/>
  <c r="H20438" i="51"/>
  <c r="H20439" i="51"/>
  <c r="H20440" i="51"/>
  <c r="H20441" i="51"/>
  <c r="H20442" i="51"/>
  <c r="H20443" i="51"/>
  <c r="H20444" i="51"/>
  <c r="H20445" i="51"/>
  <c r="H20446" i="51"/>
  <c r="H20447" i="51"/>
  <c r="H20448" i="51"/>
  <c r="H20449" i="51"/>
  <c r="H20450" i="51"/>
  <c r="H20451" i="51"/>
  <c r="H20452" i="51"/>
  <c r="H20453" i="51"/>
  <c r="H20454" i="51"/>
  <c r="H20455" i="51"/>
  <c r="H20456" i="51"/>
  <c r="H20457" i="51"/>
  <c r="H20458" i="51"/>
  <c r="H20459" i="51"/>
  <c r="H20460" i="51"/>
  <c r="H20461" i="51"/>
  <c r="H20462" i="51"/>
  <c r="H20463" i="51"/>
  <c r="H20464" i="51"/>
  <c r="H20465" i="51"/>
  <c r="H20466" i="51"/>
  <c r="H20467" i="51"/>
  <c r="H20468" i="51"/>
  <c r="H20469" i="51"/>
  <c r="H20470" i="51"/>
  <c r="H20471" i="51"/>
  <c r="H20472" i="51"/>
  <c r="H20473" i="51"/>
  <c r="H20474" i="51"/>
  <c r="H20475" i="51"/>
  <c r="H20476" i="51"/>
  <c r="H20477" i="51"/>
  <c r="H20478" i="51"/>
  <c r="H20479" i="51"/>
  <c r="H20480" i="51"/>
  <c r="H20481" i="51"/>
  <c r="H20482" i="51"/>
  <c r="H20483" i="51"/>
  <c r="H20484" i="51"/>
  <c r="H20485" i="51"/>
  <c r="H20486" i="51"/>
  <c r="H20487" i="51"/>
  <c r="H20488" i="51"/>
  <c r="H20489" i="51"/>
  <c r="H20490" i="51"/>
  <c r="H20491" i="51"/>
  <c r="H20492" i="51"/>
  <c r="H20493" i="51"/>
  <c r="H20494" i="51"/>
  <c r="H20495" i="51"/>
  <c r="H20496" i="51"/>
  <c r="H20497" i="51"/>
  <c r="H20498" i="51"/>
  <c r="H20499" i="51"/>
  <c r="H20500" i="51"/>
  <c r="H20501" i="51"/>
  <c r="H20502" i="51"/>
  <c r="H20503" i="51"/>
  <c r="H20504" i="51"/>
  <c r="H20505" i="51"/>
  <c r="H20506" i="51"/>
  <c r="H20507" i="51"/>
  <c r="H20508" i="51"/>
  <c r="H20509" i="51"/>
  <c r="H20510" i="51"/>
  <c r="H20511" i="51"/>
  <c r="H20512" i="51"/>
  <c r="H20513" i="51"/>
  <c r="H20514" i="51"/>
  <c r="H20515" i="51"/>
  <c r="H20516" i="51"/>
  <c r="H20517" i="51"/>
  <c r="H20518" i="51"/>
  <c r="H20519" i="51"/>
  <c r="H20520" i="51"/>
  <c r="H20521" i="51"/>
  <c r="H20522" i="51"/>
  <c r="H20523" i="51"/>
  <c r="H20524" i="51"/>
  <c r="H20525" i="51"/>
  <c r="H20526" i="51"/>
  <c r="H20527" i="51"/>
  <c r="H20528" i="51"/>
  <c r="H20529" i="51"/>
  <c r="H20530" i="51"/>
  <c r="H20531" i="51"/>
  <c r="H20532" i="51"/>
  <c r="H20533" i="51"/>
  <c r="H20534" i="51"/>
  <c r="H20535" i="51"/>
  <c r="H20536" i="51"/>
  <c r="H20537" i="51"/>
  <c r="H20538" i="51"/>
  <c r="H20539" i="51"/>
  <c r="H20540" i="51"/>
  <c r="H20541" i="51"/>
  <c r="H20542" i="51"/>
  <c r="H20543" i="51"/>
  <c r="H20544" i="51"/>
  <c r="H20545" i="51"/>
  <c r="H20546" i="51"/>
  <c r="H20547" i="51"/>
  <c r="H20548" i="51"/>
  <c r="H20549" i="51"/>
  <c r="H20550" i="51"/>
  <c r="H20551" i="51"/>
  <c r="H20552" i="51"/>
  <c r="H20553" i="51"/>
  <c r="H20554" i="51"/>
  <c r="H20555" i="51"/>
  <c r="H20556" i="51"/>
  <c r="H20557" i="51"/>
  <c r="H20558" i="51"/>
  <c r="H20559" i="51"/>
  <c r="H20560" i="51"/>
  <c r="H20561" i="51"/>
  <c r="H20562" i="51"/>
  <c r="H20563" i="51"/>
  <c r="H20564" i="51"/>
  <c r="H20565" i="51"/>
  <c r="H20566" i="51"/>
  <c r="H20567" i="51"/>
  <c r="H20568" i="51"/>
  <c r="H20569" i="51"/>
  <c r="H20570" i="51"/>
  <c r="H20571" i="51"/>
  <c r="H20572" i="51"/>
  <c r="H20573" i="51"/>
  <c r="H20574" i="51"/>
  <c r="H20575" i="51"/>
  <c r="H20576" i="51"/>
  <c r="H20577" i="51"/>
  <c r="H20578" i="51"/>
  <c r="H20579" i="51"/>
  <c r="H20580" i="51"/>
  <c r="H20581" i="51"/>
  <c r="H20582" i="51"/>
  <c r="H20583" i="51"/>
  <c r="H20584" i="51"/>
  <c r="H20585" i="51"/>
  <c r="H20586" i="51"/>
  <c r="H20587" i="51"/>
  <c r="H20588" i="51"/>
  <c r="H20589" i="51"/>
  <c r="H20590" i="51"/>
  <c r="H20591" i="51"/>
  <c r="H20592" i="51"/>
  <c r="H20593" i="51"/>
  <c r="H20594" i="51"/>
  <c r="H20595" i="51"/>
  <c r="H20596" i="51"/>
  <c r="H20597" i="51"/>
  <c r="H20598" i="51"/>
  <c r="H20599" i="51"/>
  <c r="H20600" i="51"/>
  <c r="H20601" i="51"/>
  <c r="H20602" i="51"/>
  <c r="H20603" i="51"/>
  <c r="H20604" i="51"/>
  <c r="H20605" i="51"/>
  <c r="H20606" i="51"/>
  <c r="H20607" i="51"/>
  <c r="H20608" i="51"/>
  <c r="H20609" i="51"/>
  <c r="H20610" i="51"/>
  <c r="H20611" i="51"/>
  <c r="H20612" i="51"/>
  <c r="H20613" i="51"/>
  <c r="H20614" i="51"/>
  <c r="H20615" i="51"/>
  <c r="H20616" i="51"/>
  <c r="H20617" i="51"/>
  <c r="H20618" i="51"/>
  <c r="H20619" i="51"/>
  <c r="H20620" i="51"/>
  <c r="H20621" i="51"/>
  <c r="H20622" i="51"/>
  <c r="H20623" i="51"/>
  <c r="H20624" i="51"/>
  <c r="H20625" i="51"/>
  <c r="H20626" i="51"/>
  <c r="H20627" i="51"/>
  <c r="H20628" i="51"/>
  <c r="H20629" i="51"/>
  <c r="H20630" i="51"/>
  <c r="H20631" i="51"/>
  <c r="H20632" i="51"/>
  <c r="H20633" i="51"/>
  <c r="H20634" i="51"/>
  <c r="H20635" i="51"/>
  <c r="H20636" i="51"/>
  <c r="H20637" i="51"/>
  <c r="H20638" i="51"/>
  <c r="H20639" i="51"/>
  <c r="H20640" i="51"/>
  <c r="H20641" i="51"/>
  <c r="H20642" i="51"/>
  <c r="H20643" i="51"/>
  <c r="H20644" i="51"/>
  <c r="H20645" i="51"/>
  <c r="H20646" i="51"/>
  <c r="H20647" i="51"/>
  <c r="H20648" i="51"/>
  <c r="H20649" i="51"/>
  <c r="H20650" i="51"/>
  <c r="H20651" i="51"/>
  <c r="H20652" i="51"/>
  <c r="H20653" i="51"/>
  <c r="H20654" i="51"/>
  <c r="H20655" i="51"/>
  <c r="H20656" i="51"/>
  <c r="H20657" i="51"/>
  <c r="H20658" i="51"/>
  <c r="H20659" i="51"/>
  <c r="H20660" i="51"/>
  <c r="H20661" i="51"/>
  <c r="H20662" i="51"/>
  <c r="H20663" i="51"/>
  <c r="H20664" i="51"/>
  <c r="H20665" i="51"/>
  <c r="H20666" i="51"/>
  <c r="H20667" i="51"/>
  <c r="H20668" i="51"/>
  <c r="H20669" i="51"/>
  <c r="H20670" i="51"/>
  <c r="H20671" i="51"/>
  <c r="H20672" i="51"/>
  <c r="H20673" i="51"/>
  <c r="H20674" i="51"/>
  <c r="H20675" i="51"/>
  <c r="H20676" i="51"/>
  <c r="H20677" i="51"/>
  <c r="H20678" i="51"/>
  <c r="H20679" i="51"/>
  <c r="H20680" i="51"/>
  <c r="H20681" i="51"/>
  <c r="H20682" i="51"/>
  <c r="H20683" i="51"/>
  <c r="H20684" i="51"/>
  <c r="H20685" i="51"/>
  <c r="H20686" i="51"/>
  <c r="H20687" i="51"/>
  <c r="H20688" i="51"/>
  <c r="H20689" i="51"/>
  <c r="H20690" i="51"/>
  <c r="H20691" i="51"/>
  <c r="H20692" i="51"/>
  <c r="H20693" i="51"/>
  <c r="H20694" i="51"/>
  <c r="H20695" i="51"/>
  <c r="H20696" i="51"/>
  <c r="H20697" i="51"/>
  <c r="H20698" i="51"/>
  <c r="H20699" i="51"/>
  <c r="H20700" i="51"/>
  <c r="H20701" i="51"/>
  <c r="H20702" i="51"/>
  <c r="H20703" i="51"/>
  <c r="H20704" i="51"/>
  <c r="H20705" i="51"/>
  <c r="H20706" i="51"/>
  <c r="H20707" i="51"/>
  <c r="H20708" i="51"/>
  <c r="H20709" i="51"/>
  <c r="H20710" i="51"/>
  <c r="H20711" i="51"/>
  <c r="H20712" i="51"/>
  <c r="H20713" i="51"/>
  <c r="H20714" i="51"/>
  <c r="H20715" i="51"/>
  <c r="H20716" i="51"/>
  <c r="H20717" i="51"/>
  <c r="H20718" i="51"/>
  <c r="H20719" i="51"/>
  <c r="H20720" i="51"/>
  <c r="H20721" i="51"/>
  <c r="H20722" i="51"/>
  <c r="H20723" i="51"/>
  <c r="H20724" i="51"/>
  <c r="H20725" i="51"/>
  <c r="H20726" i="51"/>
  <c r="H20727" i="51"/>
  <c r="H20728" i="51"/>
  <c r="H20729" i="51"/>
  <c r="H20730" i="51"/>
  <c r="H20731" i="51"/>
  <c r="H20732" i="51"/>
  <c r="H20733" i="51"/>
  <c r="H20734" i="51"/>
  <c r="H20735" i="51"/>
  <c r="H20736" i="51"/>
  <c r="H20737" i="51"/>
  <c r="H20738" i="51"/>
  <c r="H20739" i="51"/>
  <c r="H20740" i="51"/>
  <c r="H20741" i="51"/>
  <c r="H20742" i="51"/>
  <c r="H20743" i="51"/>
  <c r="H20744" i="51"/>
  <c r="H20745" i="51"/>
  <c r="H20746" i="51"/>
  <c r="H20747" i="51"/>
  <c r="H20748" i="51"/>
  <c r="H20749" i="51"/>
  <c r="H20750" i="51"/>
  <c r="H20751" i="51"/>
  <c r="H20752" i="51"/>
  <c r="H20753" i="51"/>
  <c r="H20754" i="51"/>
  <c r="H20755" i="51"/>
  <c r="H20756" i="51"/>
  <c r="H20757" i="51"/>
  <c r="H20758" i="51"/>
  <c r="H20759" i="51"/>
  <c r="H20760" i="51"/>
  <c r="H20761" i="51"/>
  <c r="H20762" i="51"/>
  <c r="H20763" i="51"/>
  <c r="H20764" i="51"/>
  <c r="H20765" i="51"/>
  <c r="H20766" i="51"/>
  <c r="H20767" i="51"/>
  <c r="H20768" i="51"/>
  <c r="H20769" i="51"/>
  <c r="H20770" i="51"/>
  <c r="H20771" i="51"/>
  <c r="H20772" i="51"/>
  <c r="H20773" i="51"/>
  <c r="H20774" i="51"/>
  <c r="H20775" i="51"/>
  <c r="H20776" i="51"/>
  <c r="H20777" i="51"/>
  <c r="H20778" i="51"/>
  <c r="H20779" i="51"/>
  <c r="H20780" i="51"/>
  <c r="H20781" i="51"/>
  <c r="H20782" i="51"/>
  <c r="H20783" i="51"/>
  <c r="H20784" i="51"/>
  <c r="H20785" i="51"/>
  <c r="H20786" i="51"/>
  <c r="H20787" i="51"/>
  <c r="H20788" i="51"/>
  <c r="H20789" i="51"/>
  <c r="H20790" i="51"/>
  <c r="H20791" i="51"/>
  <c r="H20792" i="51"/>
  <c r="H20793" i="51"/>
  <c r="H20794" i="51"/>
  <c r="H20795" i="51"/>
  <c r="H20796" i="51"/>
  <c r="H20797" i="51"/>
  <c r="H20798" i="51"/>
  <c r="H20799" i="51"/>
  <c r="H20800" i="51"/>
  <c r="H20801" i="51"/>
  <c r="H20802" i="51"/>
  <c r="H20803" i="51"/>
  <c r="H20804" i="51"/>
  <c r="H20805" i="51"/>
  <c r="H20806" i="51"/>
  <c r="H20807" i="51"/>
  <c r="H20808" i="51"/>
  <c r="H20809" i="51"/>
  <c r="H20810" i="51"/>
  <c r="H20811" i="51"/>
  <c r="H20812" i="51"/>
  <c r="H20813" i="51"/>
  <c r="H20814" i="51"/>
  <c r="H20815" i="51"/>
  <c r="H20816" i="51"/>
  <c r="H20817" i="51"/>
  <c r="H20818" i="51"/>
  <c r="H20819" i="51"/>
  <c r="H20820" i="51"/>
  <c r="H20821" i="51"/>
  <c r="H20822" i="51"/>
  <c r="H20823" i="51"/>
  <c r="H20824" i="51"/>
  <c r="H20825" i="51"/>
  <c r="H20826" i="51"/>
  <c r="H20827" i="51"/>
  <c r="H20828" i="51"/>
  <c r="H20829" i="51"/>
  <c r="H20830" i="51"/>
  <c r="H20831" i="51"/>
  <c r="H2" i="51"/>
  <c r="AG107" i="137" l="1"/>
  <c r="AI49" i="137"/>
  <c r="AH114" i="137"/>
  <c r="AH113" i="137"/>
  <c r="AH111" i="137"/>
  <c r="AH110" i="137"/>
  <c r="AH105" i="137"/>
  <c r="AH104" i="137"/>
  <c r="AH101" i="137" s="1"/>
  <c r="AH93" i="137"/>
  <c r="AH92" i="137"/>
  <c r="AH89" i="137" s="1"/>
  <c r="AG116" i="137"/>
  <c r="M21" i="140"/>
  <c r="O7" i="140"/>
  <c r="L3" i="140"/>
  <c r="P19" i="140"/>
  <c r="P10" i="140"/>
  <c r="O60" i="57"/>
  <c r="N12" i="140"/>
  <c r="Q12" i="140"/>
  <c r="J12" i="140"/>
  <c r="K12" i="140"/>
  <c r="I12" i="140"/>
  <c r="L12" i="140"/>
  <c r="M12" i="140"/>
  <c r="O12" i="140"/>
  <c r="P12" i="140"/>
  <c r="R21" i="140"/>
  <c r="R10" i="140"/>
  <c r="Q60" i="57"/>
  <c r="R3" i="140"/>
  <c r="R7" i="140"/>
  <c r="R19" i="140"/>
  <c r="B95" i="60"/>
  <c r="B96" i="60"/>
  <c r="AH107" i="137" l="1"/>
  <c r="AH116" i="137"/>
  <c r="AJ49" i="137"/>
  <c r="AI104" i="137"/>
  <c r="AI114" i="137"/>
  <c r="AI113" i="137"/>
  <c r="AI111" i="137"/>
  <c r="AI105" i="137"/>
  <c r="AI110" i="137"/>
  <c r="AI93" i="137"/>
  <c r="AI92" i="137"/>
  <c r="AI89" i="137" s="1"/>
  <c r="P3" i="140"/>
  <c r="M3" i="140"/>
  <c r="R12" i="140"/>
  <c r="R60" i="57"/>
  <c r="S10" i="140"/>
  <c r="S3" i="140"/>
  <c r="S21" i="140"/>
  <c r="S7" i="140"/>
  <c r="S19" i="140"/>
  <c r="N7" i="62"/>
  <c r="AL75" i="60"/>
  <c r="AK75" i="60"/>
  <c r="AJ75" i="60"/>
  <c r="AI75" i="60"/>
  <c r="AH75" i="60"/>
  <c r="AG75" i="60"/>
  <c r="AF75" i="60"/>
  <c r="AE75" i="60"/>
  <c r="AD75" i="60"/>
  <c r="AC75" i="60"/>
  <c r="AB75" i="60"/>
  <c r="AA75" i="60"/>
  <c r="Z75" i="60"/>
  <c r="Y75" i="60"/>
  <c r="X75" i="60"/>
  <c r="W75" i="60"/>
  <c r="V75" i="60"/>
  <c r="U75" i="60"/>
  <c r="T75" i="60"/>
  <c r="S75" i="60"/>
  <c r="R75" i="60"/>
  <c r="Q75" i="60"/>
  <c r="P75" i="60"/>
  <c r="O75" i="60"/>
  <c r="N75" i="60"/>
  <c r="M75" i="60"/>
  <c r="L75" i="60"/>
  <c r="K75" i="60"/>
  <c r="J75" i="60"/>
  <c r="I75" i="60"/>
  <c r="H75" i="60"/>
  <c r="G75" i="60"/>
  <c r="F75" i="60"/>
  <c r="E75" i="60"/>
  <c r="D75" i="60"/>
  <c r="C75" i="60"/>
  <c r="AL74" i="60"/>
  <c r="AK74" i="60"/>
  <c r="AJ74" i="60"/>
  <c r="AI74" i="60"/>
  <c r="AH74" i="60"/>
  <c r="AG74" i="60"/>
  <c r="AF74" i="60"/>
  <c r="AE74" i="60"/>
  <c r="AD74" i="60"/>
  <c r="AC74" i="60"/>
  <c r="AB74" i="60"/>
  <c r="AA74" i="60"/>
  <c r="Z74" i="60"/>
  <c r="Y74" i="60"/>
  <c r="X74" i="60"/>
  <c r="W74" i="60"/>
  <c r="V74" i="60"/>
  <c r="U74" i="60"/>
  <c r="T74" i="60"/>
  <c r="S74" i="60"/>
  <c r="R74" i="60"/>
  <c r="Q74" i="60"/>
  <c r="P74" i="60"/>
  <c r="O74" i="60"/>
  <c r="N74" i="60"/>
  <c r="M74" i="60"/>
  <c r="L74" i="60"/>
  <c r="K74" i="60"/>
  <c r="J74" i="60"/>
  <c r="I74" i="60"/>
  <c r="H74" i="60"/>
  <c r="G74" i="60"/>
  <c r="F74" i="60"/>
  <c r="E74" i="60"/>
  <c r="D74" i="60"/>
  <c r="C74" i="60"/>
  <c r="C58" i="60"/>
  <c r="D58" i="60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AH58" i="60"/>
  <c r="AI58" i="60"/>
  <c r="AJ58" i="60"/>
  <c r="AK58" i="60"/>
  <c r="AL58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AI101" i="137" l="1"/>
  <c r="AI116" i="137" s="1"/>
  <c r="AI107" i="137"/>
  <c r="AJ110" i="137"/>
  <c r="AJ105" i="137"/>
  <c r="AJ104" i="137"/>
  <c r="AJ101" i="137" s="1"/>
  <c r="AJ114" i="137"/>
  <c r="AJ113" i="137"/>
  <c r="AJ111" i="137"/>
  <c r="AJ92" i="137"/>
  <c r="AJ93" i="137"/>
  <c r="S12" i="140"/>
  <c r="S60" i="57"/>
  <c r="T10" i="140"/>
  <c r="T3" i="140"/>
  <c r="T21" i="140"/>
  <c r="T7" i="140"/>
  <c r="T19" i="140"/>
  <c r="K2081" i="62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J107" i="137" l="1"/>
  <c r="AJ89" i="137"/>
  <c r="AJ116" i="137" s="1"/>
  <c r="T12" i="140"/>
  <c r="T60" i="57"/>
  <c r="U10" i="140"/>
  <c r="U21" i="140"/>
  <c r="U3" i="140"/>
  <c r="U7" i="140"/>
  <c r="U19" i="140"/>
  <c r="D59" i="60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C59" i="60"/>
  <c r="U12" i="140" l="1"/>
  <c r="V3" i="140"/>
  <c r="U60" i="57"/>
  <c r="V21" i="140"/>
  <c r="V10" i="140"/>
  <c r="V7" i="140"/>
  <c r="V19" i="140"/>
  <c r="AE16" i="128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V12" i="140" l="1"/>
  <c r="W3" i="140"/>
  <c r="W21" i="140"/>
  <c r="V60" i="57"/>
  <c r="W10" i="140"/>
  <c r="W7" i="140"/>
  <c r="W19" i="140"/>
  <c r="X15" i="127"/>
  <c r="Q55" i="60" s="1"/>
  <c r="L15" i="127"/>
  <c r="E55" i="60" s="1"/>
  <c r="AS13" i="127"/>
  <c r="AS15" i="127" s="1"/>
  <c r="AL55" i="60" s="1"/>
  <c r="K15" i="127"/>
  <c r="D55" i="60" s="1"/>
  <c r="AA15" i="127"/>
  <c r="T55" i="60" s="1"/>
  <c r="AE13" i="127"/>
  <c r="AM13" i="127"/>
  <c r="J15" i="127"/>
  <c r="C55" i="60" s="1"/>
  <c r="Z15" i="127"/>
  <c r="S55" i="60" s="1"/>
  <c r="N15" i="127"/>
  <c r="G55" i="60" s="1"/>
  <c r="Q15" i="127"/>
  <c r="J55" i="60" s="1"/>
  <c r="Y15" i="127"/>
  <c r="R55" i="60" s="1"/>
  <c r="P15" i="127"/>
  <c r="I55" i="60" s="1"/>
  <c r="AF13" i="127"/>
  <c r="AB15" i="127"/>
  <c r="U55" i="60" s="1"/>
  <c r="T15" i="127"/>
  <c r="M55" i="60" s="1"/>
  <c r="R15" i="127"/>
  <c r="K55" i="60" s="1"/>
  <c r="AH13" i="127"/>
  <c r="M15" i="127"/>
  <c r="F55" i="60" s="1"/>
  <c r="U15" i="127"/>
  <c r="N55" i="60" s="1"/>
  <c r="O15" i="127"/>
  <c r="H55" i="60" s="1"/>
  <c r="W15" i="127"/>
  <c r="P55" i="60" s="1"/>
  <c r="S15" i="127"/>
  <c r="L55" i="60" s="1"/>
  <c r="V15" i="127"/>
  <c r="O55" i="60" s="1"/>
  <c r="AC15" i="127"/>
  <c r="V55" i="60" s="1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W12" i="140" l="1"/>
  <c r="X3" i="140"/>
  <c r="X21" i="140"/>
  <c r="X10" i="140"/>
  <c r="W60" i="57"/>
  <c r="X7" i="140"/>
  <c r="X19" i="140"/>
  <c r="AG13" i="127"/>
  <c r="AJ13" i="127"/>
  <c r="AE15" i="127"/>
  <c r="X55" i="60" s="1"/>
  <c r="AS12" i="127"/>
  <c r="AN12" i="127"/>
  <c r="AO13" i="127"/>
  <c r="AI13" i="127"/>
  <c r="AD15" i="127"/>
  <c r="W55" i="60" s="1"/>
  <c r="AL13" i="127"/>
  <c r="AV16" i="128"/>
  <c r="AW16" i="128" s="1"/>
  <c r="AQ13" i="127"/>
  <c r="AK13" i="127"/>
  <c r="AP13" i="127"/>
  <c r="AM16" i="128"/>
  <c r="AN16" i="128" s="1"/>
  <c r="AN13" i="127"/>
  <c r="AR13" i="127"/>
  <c r="X12" i="140" l="1"/>
  <c r="Y10" i="140"/>
  <c r="Y21" i="140"/>
  <c r="Y3" i="140"/>
  <c r="X60" i="57"/>
  <c r="Y7" i="140"/>
  <c r="Y19" i="140"/>
  <c r="AG12" i="127"/>
  <c r="AO16" i="128"/>
  <c r="AP12" i="127"/>
  <c r="AX16" i="128"/>
  <c r="AN15" i="127"/>
  <c r="AG55" i="60" s="1"/>
  <c r="AO12" i="127"/>
  <c r="AF12" i="127"/>
  <c r="Y12" i="140" l="1"/>
  <c r="Z21" i="140"/>
  <c r="Y60" i="57"/>
  <c r="Z10" i="140"/>
  <c r="Z3" i="140"/>
  <c r="Z7" i="140"/>
  <c r="Z19" i="140"/>
  <c r="AF15" i="127"/>
  <c r="Y55" i="60" s="1"/>
  <c r="AY16" i="128"/>
  <c r="AR12" i="127" s="1"/>
  <c r="AQ12" i="127"/>
  <c r="AO15" i="127"/>
  <c r="AH55" i="60" s="1"/>
  <c r="AP15" i="127"/>
  <c r="AI55" i="60" s="1"/>
  <c r="AH12" i="127"/>
  <c r="AP16" i="128"/>
  <c r="AG15" i="127"/>
  <c r="Z55" i="60" s="1"/>
  <c r="Z12" i="140" l="1"/>
  <c r="Z60" i="57"/>
  <c r="AA21" i="140"/>
  <c r="AA10" i="140"/>
  <c r="AA3" i="140"/>
  <c r="AA19" i="140"/>
  <c r="AA7" i="140"/>
  <c r="AH15" i="127"/>
  <c r="AA55" i="60" s="1"/>
  <c r="AQ16" i="128"/>
  <c r="AI12" i="127"/>
  <c r="AQ15" i="127"/>
  <c r="AJ55" i="60" s="1"/>
  <c r="AR15" i="127"/>
  <c r="AK55" i="60" s="1"/>
  <c r="AA12" i="140" l="1"/>
  <c r="AA60" i="57"/>
  <c r="AB10" i="140"/>
  <c r="AB3" i="140"/>
  <c r="AB21" i="140"/>
  <c r="AB7" i="140"/>
  <c r="AB19" i="140"/>
  <c r="AR16" i="128"/>
  <c r="AJ12" i="127"/>
  <c r="AI15" i="127"/>
  <c r="AB55" i="60" s="1"/>
  <c r="AB12" i="140" l="1"/>
  <c r="AB60" i="57"/>
  <c r="AC10" i="140"/>
  <c r="AC21" i="140"/>
  <c r="AC3" i="140"/>
  <c r="AC7" i="140"/>
  <c r="AC19" i="140"/>
  <c r="AJ15" i="127"/>
  <c r="AC55" i="60" s="1"/>
  <c r="AS16" i="128"/>
  <c r="AK12" i="127"/>
  <c r="AC12" i="140" l="1"/>
  <c r="AD3" i="140"/>
  <c r="AC60" i="57"/>
  <c r="AD21" i="140"/>
  <c r="AD10" i="140"/>
  <c r="AD7" i="140"/>
  <c r="AD19" i="140"/>
  <c r="AK15" i="127"/>
  <c r="AD55" i="60" s="1"/>
  <c r="AT16" i="128"/>
  <c r="AM12" i="127" s="1"/>
  <c r="AL12" i="127"/>
  <c r="AD12" i="140" l="1"/>
  <c r="AE3" i="140"/>
  <c r="AE21" i="140"/>
  <c r="AD60" i="57"/>
  <c r="AE10" i="140"/>
  <c r="AE7" i="140"/>
  <c r="AE19" i="140"/>
  <c r="AM15" i="127"/>
  <c r="AF55" i="60" s="1"/>
  <c r="AL15" i="127"/>
  <c r="AE55" i="60" s="1"/>
  <c r="AE12" i="140" l="1"/>
  <c r="AF3" i="140"/>
  <c r="AF21" i="140"/>
  <c r="AF10" i="140"/>
  <c r="AE60" i="57"/>
  <c r="AF7" i="140"/>
  <c r="AF19" i="140"/>
  <c r="D64" i="60"/>
  <c r="E64" i="60"/>
  <c r="F64" i="60"/>
  <c r="G64" i="60"/>
  <c r="H64" i="60"/>
  <c r="I64" i="60"/>
  <c r="J64" i="60"/>
  <c r="K64" i="60"/>
  <c r="L64" i="60"/>
  <c r="M64" i="60"/>
  <c r="N64" i="60"/>
  <c r="O64" i="60"/>
  <c r="P64" i="60"/>
  <c r="Q64" i="60"/>
  <c r="R64" i="60"/>
  <c r="S64" i="60"/>
  <c r="T64" i="60"/>
  <c r="U64" i="60"/>
  <c r="V64" i="60"/>
  <c r="W64" i="60"/>
  <c r="X64" i="60"/>
  <c r="Y64" i="60"/>
  <c r="Z64" i="60"/>
  <c r="AA64" i="60"/>
  <c r="AB64" i="60"/>
  <c r="AC64" i="60"/>
  <c r="AD64" i="60"/>
  <c r="AE64" i="60"/>
  <c r="AF64" i="60"/>
  <c r="AG64" i="60"/>
  <c r="AH64" i="60"/>
  <c r="AI64" i="60"/>
  <c r="AJ64" i="60"/>
  <c r="AK64" i="60"/>
  <c r="AL64" i="60"/>
  <c r="D53" i="60"/>
  <c r="E53" i="60"/>
  <c r="F53" i="60"/>
  <c r="G53" i="60"/>
  <c r="H53" i="60"/>
  <c r="I53" i="60"/>
  <c r="J53" i="60"/>
  <c r="K53" i="60"/>
  <c r="L53" i="60"/>
  <c r="M53" i="60"/>
  <c r="N53" i="60"/>
  <c r="O53" i="60"/>
  <c r="P53" i="60"/>
  <c r="Q53" i="60"/>
  <c r="R53" i="60"/>
  <c r="S53" i="60"/>
  <c r="T53" i="60"/>
  <c r="U53" i="60"/>
  <c r="V53" i="60"/>
  <c r="W53" i="60"/>
  <c r="X53" i="60"/>
  <c r="Y53" i="60"/>
  <c r="Z53" i="60"/>
  <c r="AA53" i="60"/>
  <c r="AB53" i="60"/>
  <c r="AC53" i="60"/>
  <c r="AD53" i="60"/>
  <c r="AE53" i="60"/>
  <c r="AF53" i="60"/>
  <c r="AG53" i="60"/>
  <c r="AH53" i="60"/>
  <c r="AI53" i="60"/>
  <c r="AJ53" i="60"/>
  <c r="AK53" i="60"/>
  <c r="AL53" i="60"/>
  <c r="D46" i="60"/>
  <c r="E46" i="60"/>
  <c r="F46" i="60"/>
  <c r="G46" i="60"/>
  <c r="H46" i="60"/>
  <c r="I46" i="60"/>
  <c r="J46" i="60"/>
  <c r="K46" i="60"/>
  <c r="L46" i="60"/>
  <c r="M46" i="60"/>
  <c r="N46" i="60"/>
  <c r="O46" i="60"/>
  <c r="P46" i="60"/>
  <c r="Q46" i="60"/>
  <c r="R46" i="60"/>
  <c r="S46" i="60"/>
  <c r="T46" i="60"/>
  <c r="U46" i="60"/>
  <c r="V46" i="60"/>
  <c r="W46" i="60"/>
  <c r="X46" i="60"/>
  <c r="Y46" i="60"/>
  <c r="Z46" i="60"/>
  <c r="AA46" i="60"/>
  <c r="AB46" i="60"/>
  <c r="AC46" i="60"/>
  <c r="AD46" i="60"/>
  <c r="AE46" i="60"/>
  <c r="AF46" i="60"/>
  <c r="AG46" i="60"/>
  <c r="AH46" i="60"/>
  <c r="AI46" i="60"/>
  <c r="AJ46" i="60"/>
  <c r="AK46" i="60"/>
  <c r="AL46" i="60"/>
  <c r="AH48" i="60"/>
  <c r="AI48" i="60"/>
  <c r="AJ48" i="60"/>
  <c r="AK48" i="60"/>
  <c r="AL48" i="60"/>
  <c r="AH49" i="60"/>
  <c r="AI49" i="60"/>
  <c r="AJ49" i="60"/>
  <c r="AK49" i="60"/>
  <c r="AL49" i="60"/>
  <c r="C46" i="60"/>
  <c r="C48" i="60"/>
  <c r="C49" i="60"/>
  <c r="C53" i="60"/>
  <c r="C64" i="60"/>
  <c r="D48" i="60"/>
  <c r="E48" i="60"/>
  <c r="F48" i="60"/>
  <c r="G48" i="60"/>
  <c r="H48" i="60"/>
  <c r="I48" i="60"/>
  <c r="J48" i="60"/>
  <c r="K48" i="60"/>
  <c r="L48" i="60"/>
  <c r="M48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D49" i="60"/>
  <c r="E49" i="60"/>
  <c r="F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F12" i="140" l="1"/>
  <c r="AG10" i="140"/>
  <c r="AG21" i="140"/>
  <c r="AG3" i="140"/>
  <c r="AF60" i="57"/>
  <c r="AG19" i="140"/>
  <c r="AG7" i="140"/>
  <c r="O233" i="12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AG12" i="140" l="1"/>
  <c r="AH21" i="140"/>
  <c r="AH10" i="140"/>
  <c r="AH7" i="140"/>
  <c r="AH3" i="140"/>
  <c r="AG60" i="57"/>
  <c r="AH19" i="140"/>
  <c r="G233" i="12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AH12" i="140" l="1"/>
  <c r="AH60" i="57"/>
  <c r="AI21" i="140"/>
  <c r="AI10" i="140"/>
  <c r="AI3" i="140"/>
  <c r="AI19" i="140"/>
  <c r="AI7" i="140"/>
  <c r="D208" i="12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AI12" i="140" l="1"/>
  <c r="AI60" i="57"/>
  <c r="AJ10" i="140"/>
  <c r="AJ3" i="140"/>
  <c r="AJ21" i="140"/>
  <c r="AJ19" i="140"/>
  <c r="AJ7" i="140"/>
  <c r="H214" i="12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AJ12" i="140" l="1"/>
  <c r="AJ60" i="57"/>
  <c r="AK10" i="140"/>
  <c r="AK21" i="140"/>
  <c r="AK3" i="140"/>
  <c r="AK19" i="140"/>
  <c r="AK7" i="140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100" i="60"/>
  <c r="C109" i="60"/>
  <c r="C123" i="60"/>
  <c r="A71" i="59"/>
  <c r="AL12" i="140" l="1"/>
  <c r="AK12" i="140"/>
  <c r="AK60" i="57"/>
  <c r="AL21" i="140"/>
  <c r="AL10" i="140"/>
  <c r="AL3" i="140"/>
  <c r="AL19" i="140"/>
  <c r="AL7" i="140"/>
  <c r="C125" i="60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J182" i="110" l="1"/>
  <c r="J180" i="110" s="1"/>
  <c r="E182" i="110"/>
  <c r="E164" i="110" s="1"/>
  <c r="G11" i="74" s="1"/>
  <c r="I182" i="110"/>
  <c r="I179" i="110" s="1"/>
  <c r="AD182" i="110"/>
  <c r="AD164" i="110" s="1"/>
  <c r="AF11" i="74" s="1"/>
  <c r="AH182" i="110"/>
  <c r="AH168" i="110" s="1"/>
  <c r="AJ15" i="74" s="1"/>
  <c r="X182" i="110"/>
  <c r="AE182" i="110"/>
  <c r="N182" i="110"/>
  <c r="N175" i="110" s="1"/>
  <c r="AB182" i="110"/>
  <c r="AB172" i="110" s="1"/>
  <c r="AA182" i="110"/>
  <c r="AA171" i="110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H182" i="110"/>
  <c r="H171" i="110" s="1"/>
  <c r="O182" i="110"/>
  <c r="O172" i="110" s="1"/>
  <c r="AC182" i="110"/>
  <c r="AC180" i="110" s="1"/>
  <c r="L182" i="110"/>
  <c r="L168" i="110" s="1"/>
  <c r="N15" i="74" s="1"/>
  <c r="K182" i="110"/>
  <c r="G182" i="110"/>
  <c r="U182" i="110"/>
  <c r="AG182" i="110"/>
  <c r="AG161" i="110" s="1"/>
  <c r="Y182" i="110"/>
  <c r="Y178" i="110" s="1"/>
  <c r="AA25" i="74" s="1"/>
  <c r="M182" i="110"/>
  <c r="M158" i="110" s="1"/>
  <c r="O5" i="74" s="1"/>
  <c r="Q182" i="110"/>
  <c r="Q163" i="110" s="1"/>
  <c r="S10" i="74" s="1"/>
  <c r="Z182" i="110"/>
  <c r="Z172" i="110" s="1"/>
  <c r="V182" i="110"/>
  <c r="V173" i="110" s="1"/>
  <c r="AF182" i="110"/>
  <c r="AI182" i="110"/>
  <c r="K92" i="110"/>
  <c r="N92" i="110"/>
  <c r="N72" i="110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84" i="110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9" i="110" s="1"/>
  <c r="I92" i="110"/>
  <c r="I88" i="110" s="1"/>
  <c r="K25" i="72" s="1"/>
  <c r="R92" i="110"/>
  <c r="R73" i="110" s="1"/>
  <c r="T10" i="72" s="1"/>
  <c r="Z92" i="110"/>
  <c r="Z88" i="110" s="1"/>
  <c r="AB25" i="72" s="1"/>
  <c r="AH92" i="110"/>
  <c r="AH88" i="110" s="1"/>
  <c r="AJ25" i="72" s="1"/>
  <c r="E92" i="110"/>
  <c r="E88" i="110" s="1"/>
  <c r="G25" i="72" s="1"/>
  <c r="J92" i="110"/>
  <c r="J88" i="110" s="1"/>
  <c r="L25" i="72" s="1"/>
  <c r="S92" i="110"/>
  <c r="S88" i="110" s="1"/>
  <c r="U25" i="72" s="1"/>
  <c r="AA92" i="110"/>
  <c r="AA83" i="110" s="1"/>
  <c r="AI92" i="110"/>
  <c r="L92" i="110"/>
  <c r="L72" i="110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E31" i="110"/>
  <c r="E7" i="110" s="1"/>
  <c r="G5" i="68" s="1"/>
  <c r="G31" i="110"/>
  <c r="G14" i="110" s="1"/>
  <c r="I12" i="68" s="1"/>
  <c r="AI31" i="110"/>
  <c r="AI7" i="110" s="1"/>
  <c r="AK5" i="68" s="1"/>
  <c r="J31" i="110"/>
  <c r="J7" i="110" s="1"/>
  <c r="L5" i="68" s="1"/>
  <c r="X31" i="110"/>
  <c r="X7" i="110" s="1"/>
  <c r="Z5" i="68" s="1"/>
  <c r="AC31" i="110"/>
  <c r="AA31" i="110"/>
  <c r="AA13" i="110" s="1"/>
  <c r="AC11" i="68" s="1"/>
  <c r="AG31" i="110"/>
  <c r="P31" i="110"/>
  <c r="P7" i="110" s="1"/>
  <c r="R5" i="68" s="1"/>
  <c r="U31" i="110"/>
  <c r="U7" i="110" s="1"/>
  <c r="W5" i="68" s="1"/>
  <c r="S31" i="110"/>
  <c r="S7" i="110" s="1"/>
  <c r="U5" i="68" s="1"/>
  <c r="Y31" i="110"/>
  <c r="Y15" i="110" s="1"/>
  <c r="H31" i="110"/>
  <c r="H7" i="110" s="1"/>
  <c r="J5" i="68" s="1"/>
  <c r="M31" i="110"/>
  <c r="K31" i="110"/>
  <c r="K25" i="110" s="1"/>
  <c r="Q31" i="110"/>
  <c r="AE31" i="110"/>
  <c r="AE15" i="110" s="1"/>
  <c r="AB31" i="110"/>
  <c r="AB7" i="110" s="1"/>
  <c r="AD5" i="68" s="1"/>
  <c r="N31" i="110"/>
  <c r="N15" i="110" s="1"/>
  <c r="I31" i="110"/>
  <c r="I14" i="110" s="1"/>
  <c r="K12" i="68" s="1"/>
  <c r="W31" i="110"/>
  <c r="W14" i="110" s="1"/>
  <c r="Y12" i="68" s="1"/>
  <c r="R31" i="110"/>
  <c r="AF31" i="110"/>
  <c r="AF12" i="110" s="1"/>
  <c r="AH10" i="68" s="1"/>
  <c r="T31" i="110"/>
  <c r="AH31" i="110"/>
  <c r="AH10" i="110" s="1"/>
  <c r="AD31" i="110"/>
  <c r="AD14" i="110" s="1"/>
  <c r="AF12" i="68" s="1"/>
  <c r="O31" i="110"/>
  <c r="O15" i="110" s="1"/>
  <c r="V31" i="110"/>
  <c r="V10" i="110" s="1"/>
  <c r="L31" i="110"/>
  <c r="L15" i="110" s="1"/>
  <c r="Z31" i="110"/>
  <c r="F31" i="110"/>
  <c r="F25" i="110" s="1"/>
  <c r="AC7" i="110"/>
  <c r="AE5" i="68" s="1"/>
  <c r="AE7" i="110"/>
  <c r="AG5" i="68" s="1"/>
  <c r="Z7" i="110"/>
  <c r="AB5" i="68" s="1"/>
  <c r="M7" i="110"/>
  <c r="O5" i="68" s="1"/>
  <c r="AH7" i="110"/>
  <c r="AJ5" i="68" s="1"/>
  <c r="R7" i="110"/>
  <c r="T5" i="68" s="1"/>
  <c r="E15" i="110"/>
  <c r="R15" i="110"/>
  <c r="G15" i="110"/>
  <c r="J15" i="110"/>
  <c r="Z15" i="110"/>
  <c r="X15" i="110"/>
  <c r="W15" i="110"/>
  <c r="AC15" i="110"/>
  <c r="T15" i="110"/>
  <c r="AH15" i="110"/>
  <c r="M15" i="110"/>
  <c r="H15" i="110"/>
  <c r="AB15" i="110"/>
  <c r="E14" i="110"/>
  <c r="G12" i="68" s="1"/>
  <c r="R14" i="110"/>
  <c r="T12" i="68" s="1"/>
  <c r="Z14" i="110"/>
  <c r="AB12" i="68" s="1"/>
  <c r="X14" i="110"/>
  <c r="Z12" i="68" s="1"/>
  <c r="L14" i="110"/>
  <c r="N12" i="68" s="1"/>
  <c r="AE14" i="110"/>
  <c r="AG12" i="68" s="1"/>
  <c r="M14" i="110"/>
  <c r="O12" i="68" s="1"/>
  <c r="AB14" i="110"/>
  <c r="AD12" i="68" s="1"/>
  <c r="AC14" i="110"/>
  <c r="AE12" i="68" s="1"/>
  <c r="H14" i="110"/>
  <c r="J12" i="68" s="1"/>
  <c r="W172" i="110"/>
  <c r="E172" i="110"/>
  <c r="P172" i="110"/>
  <c r="T172" i="110"/>
  <c r="V172" i="110"/>
  <c r="I172" i="110"/>
  <c r="J172" i="110"/>
  <c r="K172" i="110"/>
  <c r="AA172" i="110"/>
  <c r="Y172" i="110"/>
  <c r="AH172" i="110"/>
  <c r="E180" i="110"/>
  <c r="P180" i="110"/>
  <c r="Z180" i="110"/>
  <c r="V180" i="110"/>
  <c r="Q180" i="110"/>
  <c r="AH180" i="110"/>
  <c r="Y180" i="110"/>
  <c r="K180" i="110"/>
  <c r="W180" i="110"/>
  <c r="X180" i="110"/>
  <c r="AD180" i="110"/>
  <c r="J79" i="110"/>
  <c r="L16" i="72" s="1"/>
  <c r="AI79" i="110"/>
  <c r="AK16" i="72" s="1"/>
  <c r="Q79" i="110"/>
  <c r="S16" i="72" s="1"/>
  <c r="E79" i="110"/>
  <c r="G16" i="72" s="1"/>
  <c r="Y79" i="110"/>
  <c r="AA16" i="72" s="1"/>
  <c r="S79" i="110"/>
  <c r="U16" i="72" s="1"/>
  <c r="U79" i="110"/>
  <c r="W16" i="72" s="1"/>
  <c r="O162" i="110"/>
  <c r="E162" i="110"/>
  <c r="P162" i="110"/>
  <c r="G162" i="110"/>
  <c r="V162" i="110"/>
  <c r="Z162" i="110"/>
  <c r="AB162" i="110"/>
  <c r="W162" i="110"/>
  <c r="J162" i="110"/>
  <c r="H162" i="110"/>
  <c r="AH162" i="110"/>
  <c r="K162" i="110"/>
  <c r="L162" i="110"/>
  <c r="F162" i="110"/>
  <c r="U162" i="110"/>
  <c r="G69" i="110"/>
  <c r="O69" i="110"/>
  <c r="Y69" i="110"/>
  <c r="E69" i="110"/>
  <c r="AB69" i="110"/>
  <c r="Q69" i="110"/>
  <c r="Z69" i="110"/>
  <c r="I69" i="110"/>
  <c r="X69" i="110"/>
  <c r="M69" i="110"/>
  <c r="S69" i="110"/>
  <c r="U69" i="110"/>
  <c r="J163" i="110"/>
  <c r="L10" i="74" s="1"/>
  <c r="Z163" i="110"/>
  <c r="AB10" i="74" s="1"/>
  <c r="AB163" i="110"/>
  <c r="AD10" i="74" s="1"/>
  <c r="R163" i="110"/>
  <c r="T10" i="74" s="1"/>
  <c r="M163" i="110"/>
  <c r="O10" i="74" s="1"/>
  <c r="W163" i="110"/>
  <c r="Y10" i="74" s="1"/>
  <c r="K163" i="110"/>
  <c r="M10" i="74" s="1"/>
  <c r="AA163" i="110"/>
  <c r="AC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E163" i="110"/>
  <c r="G10" i="74" s="1"/>
  <c r="E10" i="110"/>
  <c r="R10" i="110"/>
  <c r="Z10" i="110"/>
  <c r="G10" i="110"/>
  <c r="L10" i="110"/>
  <c r="X10" i="110"/>
  <c r="O10" i="110"/>
  <c r="P10" i="110"/>
  <c r="AE10" i="110"/>
  <c r="M10" i="110"/>
  <c r="AC10" i="110"/>
  <c r="N10" i="110"/>
  <c r="W10" i="110"/>
  <c r="U10" i="110"/>
  <c r="H10" i="110"/>
  <c r="L212" i="110"/>
  <c r="L207" i="110" s="1"/>
  <c r="N24" i="76" s="1"/>
  <c r="AH212" i="110"/>
  <c r="AH200" i="110" s="1"/>
  <c r="AJ17" i="76" s="1"/>
  <c r="Y212" i="110"/>
  <c r="Y202" i="110" s="1"/>
  <c r="X212" i="110"/>
  <c r="X191" i="110" s="1"/>
  <c r="G212" i="110"/>
  <c r="G208" i="110" s="1"/>
  <c r="I25" i="76" s="1"/>
  <c r="Z212" i="110"/>
  <c r="Z202" i="110" s="1"/>
  <c r="Q212" i="110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AC193" i="110" s="1"/>
  <c r="AE10" i="76" s="1"/>
  <c r="T212" i="110"/>
  <c r="T191" i="110" s="1"/>
  <c r="O212" i="110"/>
  <c r="O203" i="110" s="1"/>
  <c r="R212" i="110"/>
  <c r="R210" i="110" s="1"/>
  <c r="U212" i="110"/>
  <c r="W212" i="110"/>
  <c r="W198" i="110" s="1"/>
  <c r="Y15" i="76" s="1"/>
  <c r="E212" i="110"/>
  <c r="AD212" i="110"/>
  <c r="AD208" i="110" s="1"/>
  <c r="AF25" i="76" s="1"/>
  <c r="AB212" i="110"/>
  <c r="AB197" i="110" s="1"/>
  <c r="AG212" i="110"/>
  <c r="AG190" i="110" s="1"/>
  <c r="V212" i="110"/>
  <c r="V197" i="110" s="1"/>
  <c r="S212" i="110"/>
  <c r="S197" i="110" s="1"/>
  <c r="N212" i="110"/>
  <c r="AF212" i="110"/>
  <c r="AF194" i="110" s="1"/>
  <c r="AH11" i="76" s="1"/>
  <c r="F212" i="110"/>
  <c r="F193" i="110" s="1"/>
  <c r="H10" i="76" s="1"/>
  <c r="AI212" i="110"/>
  <c r="AI194" i="110" s="1"/>
  <c r="AK11" i="76" s="1"/>
  <c r="M212" i="110"/>
  <c r="M189" i="110" s="1"/>
  <c r="AA212" i="110"/>
  <c r="AA191" i="110" s="1"/>
  <c r="J212" i="110"/>
  <c r="J193" i="110" s="1"/>
  <c r="L10" i="76" s="1"/>
  <c r="H212" i="110"/>
  <c r="H207" i="110" s="1"/>
  <c r="J24" i="76" s="1"/>
  <c r="K212" i="110"/>
  <c r="AF193" i="110"/>
  <c r="AH10" i="76" s="1"/>
  <c r="E193" i="110"/>
  <c r="G10" i="76" s="1"/>
  <c r="Q193" i="110"/>
  <c r="S10" i="76" s="1"/>
  <c r="L193" i="110"/>
  <c r="N10" i="76" s="1"/>
  <c r="V193" i="110"/>
  <c r="X10" i="76" s="1"/>
  <c r="W193" i="110"/>
  <c r="Y10" i="76" s="1"/>
  <c r="AI193" i="110"/>
  <c r="AK10" i="76" s="1"/>
  <c r="AF204" i="110"/>
  <c r="W204" i="110"/>
  <c r="J204" i="110"/>
  <c r="E204" i="110"/>
  <c r="P204" i="110"/>
  <c r="AC204" i="110"/>
  <c r="O204" i="110"/>
  <c r="V204" i="110"/>
  <c r="W159" i="110"/>
  <c r="AF159" i="110"/>
  <c r="M159" i="110"/>
  <c r="Z159" i="110"/>
  <c r="K159" i="110"/>
  <c r="AH159" i="110"/>
  <c r="AC159" i="110"/>
  <c r="Y159" i="110"/>
  <c r="O159" i="110"/>
  <c r="R159" i="110"/>
  <c r="H159" i="110"/>
  <c r="L159" i="110"/>
  <c r="V159" i="110"/>
  <c r="X159" i="110"/>
  <c r="AA159" i="110"/>
  <c r="E159" i="110"/>
  <c r="I159" i="110"/>
  <c r="AB159" i="110"/>
  <c r="J159" i="110"/>
  <c r="P159" i="110"/>
  <c r="AD159" i="110"/>
  <c r="J89" i="110"/>
  <c r="O89" i="110"/>
  <c r="T89" i="110"/>
  <c r="AC89" i="110"/>
  <c r="F89" i="110"/>
  <c r="G89" i="110"/>
  <c r="AH89" i="110"/>
  <c r="AD89" i="110"/>
  <c r="Z89" i="110"/>
  <c r="H89" i="110"/>
  <c r="Q89" i="110"/>
  <c r="E89" i="110"/>
  <c r="S89" i="110"/>
  <c r="AB89" i="110"/>
  <c r="Y89" i="110"/>
  <c r="P89" i="110"/>
  <c r="M89" i="110"/>
  <c r="K89" i="110"/>
  <c r="V89" i="110"/>
  <c r="U89" i="110"/>
  <c r="J189" i="110"/>
  <c r="P189" i="110"/>
  <c r="AB189" i="110"/>
  <c r="V189" i="110"/>
  <c r="I189" i="110"/>
  <c r="E189" i="110"/>
  <c r="T189" i="110"/>
  <c r="O189" i="110"/>
  <c r="AC189" i="110"/>
  <c r="G189" i="110"/>
  <c r="E6" i="110"/>
  <c r="G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AD6" i="110"/>
  <c r="AF4" i="68" s="1"/>
  <c r="AH6" i="110"/>
  <c r="AJ4" i="68" s="1"/>
  <c r="I6" i="110"/>
  <c r="K4" i="68" s="1"/>
  <c r="AB6" i="110"/>
  <c r="AD4" i="68" s="1"/>
  <c r="V6" i="110"/>
  <c r="X4" i="68" s="1"/>
  <c r="AE6" i="110"/>
  <c r="AG4" i="68" s="1"/>
  <c r="T6" i="110"/>
  <c r="V4" i="68" s="1"/>
  <c r="Q6" i="110"/>
  <c r="S4" i="68" s="1"/>
  <c r="M6" i="110"/>
  <c r="O4" i="68" s="1"/>
  <c r="P6" i="110"/>
  <c r="R4" i="68" s="1"/>
  <c r="W6" i="110"/>
  <c r="Y4" i="68" s="1"/>
  <c r="H6" i="110"/>
  <c r="J4" i="68" s="1"/>
  <c r="Y6" i="110"/>
  <c r="AA4" i="68" s="1"/>
  <c r="U6" i="110"/>
  <c r="W4" i="68" s="1"/>
  <c r="AG6" i="110"/>
  <c r="AI4" i="68" s="1"/>
  <c r="AC6" i="110"/>
  <c r="AE4" i="68" s="1"/>
  <c r="E20" i="110"/>
  <c r="J20" i="110"/>
  <c r="Z20" i="110"/>
  <c r="X20" i="110"/>
  <c r="AI20" i="110"/>
  <c r="R20" i="110"/>
  <c r="L20" i="110"/>
  <c r="G20" i="110"/>
  <c r="AD20" i="110"/>
  <c r="AH20" i="110"/>
  <c r="W20" i="110"/>
  <c r="N20" i="110"/>
  <c r="O20" i="110"/>
  <c r="P20" i="110"/>
  <c r="I20" i="110"/>
  <c r="AB20" i="110"/>
  <c r="AE20" i="110"/>
  <c r="M20" i="110"/>
  <c r="AC20" i="110"/>
  <c r="Q20" i="110"/>
  <c r="H20" i="110"/>
  <c r="S20" i="110"/>
  <c r="U20" i="110"/>
  <c r="Y20" i="110"/>
  <c r="O74" i="110"/>
  <c r="Q11" i="72" s="1"/>
  <c r="AC74" i="110"/>
  <c r="AE11" i="72" s="1"/>
  <c r="J74" i="110"/>
  <c r="L11" i="72" s="1"/>
  <c r="T74" i="110"/>
  <c r="V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S74" i="110"/>
  <c r="U11" i="72" s="1"/>
  <c r="U74" i="110"/>
  <c r="W11" i="72" s="1"/>
  <c r="M74" i="110"/>
  <c r="O11" i="72" s="1"/>
  <c r="AI82" i="110"/>
  <c r="G82" i="110"/>
  <c r="F82" i="110"/>
  <c r="O82" i="110"/>
  <c r="T82" i="110"/>
  <c r="AC82" i="110"/>
  <c r="J82" i="110"/>
  <c r="AB82" i="110"/>
  <c r="AD82" i="110"/>
  <c r="Q82" i="110"/>
  <c r="H82" i="110"/>
  <c r="Y82" i="110"/>
  <c r="E82" i="110"/>
  <c r="AH82" i="110"/>
  <c r="V82" i="110"/>
  <c r="M82" i="110"/>
  <c r="X82" i="110"/>
  <c r="S82" i="110"/>
  <c r="Z82" i="110"/>
  <c r="P82" i="110"/>
  <c r="U82" i="110"/>
  <c r="F90" i="110"/>
  <c r="G90" i="110"/>
  <c r="O90" i="110"/>
  <c r="T90" i="110"/>
  <c r="H90" i="110"/>
  <c r="AC90" i="110"/>
  <c r="Z90" i="110"/>
  <c r="V90" i="110"/>
  <c r="Q90" i="110"/>
  <c r="AB90" i="110"/>
  <c r="P90" i="110"/>
  <c r="I90" i="110"/>
  <c r="Y90" i="110"/>
  <c r="AD90" i="110"/>
  <c r="U90" i="110"/>
  <c r="AH90" i="110"/>
  <c r="X90" i="110"/>
  <c r="J90" i="110"/>
  <c r="S90" i="110"/>
  <c r="E90" i="110"/>
  <c r="M90" i="110"/>
  <c r="E21" i="110"/>
  <c r="X21" i="110"/>
  <c r="J21" i="110"/>
  <c r="V21" i="110"/>
  <c r="L21" i="110"/>
  <c r="R21" i="110"/>
  <c r="Z21" i="110"/>
  <c r="AI21" i="110"/>
  <c r="I21" i="110"/>
  <c r="AC21" i="110"/>
  <c r="G21" i="110"/>
  <c r="P21" i="110"/>
  <c r="AD21" i="110"/>
  <c r="AH21" i="110"/>
  <c r="N21" i="110"/>
  <c r="Q21" i="110"/>
  <c r="O21" i="110"/>
  <c r="W21" i="110"/>
  <c r="M21" i="110"/>
  <c r="AB21" i="110"/>
  <c r="Y21" i="110"/>
  <c r="U21" i="110"/>
  <c r="AE21" i="110"/>
  <c r="H21" i="110"/>
  <c r="S21" i="110"/>
  <c r="E23" i="110"/>
  <c r="X23" i="110"/>
  <c r="G23" i="110"/>
  <c r="R23" i="110"/>
  <c r="V23" i="110"/>
  <c r="J23" i="110"/>
  <c r="Z23" i="110"/>
  <c r="AB23" i="110"/>
  <c r="AC23" i="110"/>
  <c r="M23" i="110"/>
  <c r="L23" i="110"/>
  <c r="AD23" i="110"/>
  <c r="N23" i="110"/>
  <c r="W23" i="110"/>
  <c r="P23" i="110"/>
  <c r="O23" i="110"/>
  <c r="AH23" i="110"/>
  <c r="AE23" i="110"/>
  <c r="AI23" i="110"/>
  <c r="Q23" i="110"/>
  <c r="S23" i="110"/>
  <c r="Y23" i="110"/>
  <c r="I23" i="110"/>
  <c r="U23" i="110"/>
  <c r="H23" i="110"/>
  <c r="E66" i="110"/>
  <c r="G3" i="72" s="1"/>
  <c r="J66" i="110"/>
  <c r="L3" i="72" s="1"/>
  <c r="AI66" i="110"/>
  <c r="AK3" i="72" s="1"/>
  <c r="T66" i="110"/>
  <c r="V3" i="72" s="1"/>
  <c r="G66" i="110"/>
  <c r="I3" i="72" s="1"/>
  <c r="F66" i="110"/>
  <c r="H3" i="72" s="1"/>
  <c r="AB66" i="110"/>
  <c r="AD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U66" i="110"/>
  <c r="W3" i="72" s="1"/>
  <c r="S66" i="110"/>
  <c r="U3" i="72" s="1"/>
  <c r="M66" i="110"/>
  <c r="O3" i="72" s="1"/>
  <c r="X66" i="110"/>
  <c r="Z3" i="72" s="1"/>
  <c r="Z171" i="110"/>
  <c r="Q171" i="110"/>
  <c r="AC171" i="110"/>
  <c r="P171" i="110"/>
  <c r="AH171" i="110"/>
  <c r="R171" i="110"/>
  <c r="Y171" i="110"/>
  <c r="K171" i="110"/>
  <c r="AB171" i="110"/>
  <c r="O171" i="110"/>
  <c r="I171" i="110"/>
  <c r="L171" i="110"/>
  <c r="M171" i="110"/>
  <c r="J171" i="110"/>
  <c r="V171" i="110"/>
  <c r="AI171" i="110"/>
  <c r="W171" i="110"/>
  <c r="E171" i="110"/>
  <c r="AD171" i="110"/>
  <c r="O81" i="110"/>
  <c r="J81" i="110"/>
  <c r="F81" i="110"/>
  <c r="G81" i="110"/>
  <c r="AI81" i="110"/>
  <c r="H81" i="110"/>
  <c r="V81" i="110"/>
  <c r="Y81" i="110"/>
  <c r="E81" i="110"/>
  <c r="P81" i="110"/>
  <c r="T81" i="110"/>
  <c r="AB81" i="110"/>
  <c r="AD81" i="110"/>
  <c r="Q81" i="110"/>
  <c r="AH81" i="110"/>
  <c r="U81" i="110"/>
  <c r="AC81" i="110"/>
  <c r="M81" i="110"/>
  <c r="Z81" i="110"/>
  <c r="S81" i="110"/>
  <c r="X81" i="110"/>
  <c r="J173" i="110"/>
  <c r="R173" i="110"/>
  <c r="W173" i="110"/>
  <c r="AE173" i="110"/>
  <c r="I173" i="110"/>
  <c r="E173" i="110"/>
  <c r="L173" i="110"/>
  <c r="Q173" i="110"/>
  <c r="AC173" i="110"/>
  <c r="AH173" i="110"/>
  <c r="O173" i="110"/>
  <c r="H173" i="110"/>
  <c r="K173" i="110"/>
  <c r="P173" i="110"/>
  <c r="Z173" i="110"/>
  <c r="Y173" i="110"/>
  <c r="M173" i="110"/>
  <c r="AB173" i="110"/>
  <c r="AA173" i="110"/>
  <c r="AD173" i="110"/>
  <c r="I203" i="110"/>
  <c r="F203" i="110"/>
  <c r="Z203" i="110"/>
  <c r="AI203" i="110"/>
  <c r="J203" i="110"/>
  <c r="AE203" i="110"/>
  <c r="W203" i="110"/>
  <c r="AB203" i="110"/>
  <c r="AF203" i="110"/>
  <c r="G203" i="110"/>
  <c r="P203" i="110"/>
  <c r="AH203" i="110"/>
  <c r="AD203" i="110"/>
  <c r="L203" i="110"/>
  <c r="AC203" i="110"/>
  <c r="V203" i="110"/>
  <c r="M203" i="110"/>
  <c r="Y203" i="110"/>
  <c r="E203" i="110"/>
  <c r="W168" i="110"/>
  <c r="Y15" i="74" s="1"/>
  <c r="J168" i="110"/>
  <c r="L15" i="74" s="1"/>
  <c r="AI168" i="110"/>
  <c r="AK15" i="74" s="1"/>
  <c r="H168" i="110"/>
  <c r="J15" i="74" s="1"/>
  <c r="P168" i="110"/>
  <c r="R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Y168" i="110"/>
  <c r="AA15" i="74" s="1"/>
  <c r="AC168" i="110"/>
  <c r="AE15" i="74" s="1"/>
  <c r="M168" i="110"/>
  <c r="O15" i="74" s="1"/>
  <c r="AD168" i="110"/>
  <c r="AF15" i="74" s="1"/>
  <c r="E24" i="110"/>
  <c r="X24" i="110"/>
  <c r="G24" i="110"/>
  <c r="R24" i="110"/>
  <c r="V24" i="110"/>
  <c r="L24" i="110"/>
  <c r="AI24" i="110"/>
  <c r="Z24" i="110"/>
  <c r="AH24" i="110"/>
  <c r="AE24" i="110"/>
  <c r="M24" i="110"/>
  <c r="I24" i="110"/>
  <c r="AB24" i="110"/>
  <c r="J24" i="110"/>
  <c r="AD24" i="110"/>
  <c r="AC24" i="110"/>
  <c r="W24" i="110"/>
  <c r="N24" i="110"/>
  <c r="U24" i="110"/>
  <c r="P24" i="110"/>
  <c r="H24" i="110"/>
  <c r="S24" i="110"/>
  <c r="O24" i="110"/>
  <c r="Y24" i="110"/>
  <c r="Z160" i="110"/>
  <c r="K160" i="110"/>
  <c r="M160" i="110"/>
  <c r="W160" i="110"/>
  <c r="AC160" i="110"/>
  <c r="H160" i="110"/>
  <c r="P160" i="110"/>
  <c r="J160" i="110"/>
  <c r="AF160" i="110"/>
  <c r="V160" i="110"/>
  <c r="AA160" i="110"/>
  <c r="Q160" i="110"/>
  <c r="O160" i="110"/>
  <c r="L160" i="110"/>
  <c r="E160" i="110"/>
  <c r="AB160" i="110"/>
  <c r="I160" i="110"/>
  <c r="Y160" i="110"/>
  <c r="R160" i="110"/>
  <c r="AH160" i="110"/>
  <c r="AD160" i="110"/>
  <c r="E115" i="110"/>
  <c r="I198" i="110"/>
  <c r="K15" i="76" s="1"/>
  <c r="L198" i="110"/>
  <c r="N15" i="76" s="1"/>
  <c r="J198" i="110"/>
  <c r="L15" i="76" s="1"/>
  <c r="O198" i="110"/>
  <c r="Q15" i="76" s="1"/>
  <c r="AD198" i="110"/>
  <c r="AF15" i="76" s="1"/>
  <c r="E198" i="110"/>
  <c r="G15" i="76" s="1"/>
  <c r="F198" i="110"/>
  <c r="H15" i="76" s="1"/>
  <c r="M198" i="110"/>
  <c r="O15" i="76" s="1"/>
  <c r="P198" i="110"/>
  <c r="R15" i="76" s="1"/>
  <c r="AI198" i="110"/>
  <c r="AK15" i="76" s="1"/>
  <c r="AF198" i="110"/>
  <c r="AH15" i="76" s="1"/>
  <c r="N198" i="110"/>
  <c r="P15" i="76" s="1"/>
  <c r="G198" i="110"/>
  <c r="I15" i="76" s="1"/>
  <c r="Y198" i="110"/>
  <c r="AA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AI29" i="110"/>
  <c r="G29" i="110"/>
  <c r="V29" i="110"/>
  <c r="L29" i="110"/>
  <c r="Z29" i="110"/>
  <c r="J29" i="110"/>
  <c r="X29" i="110"/>
  <c r="M29" i="110"/>
  <c r="W29" i="110"/>
  <c r="Q29" i="110"/>
  <c r="P29" i="110"/>
  <c r="O29" i="110"/>
  <c r="AH29" i="110"/>
  <c r="AD29" i="110"/>
  <c r="I29" i="110"/>
  <c r="N29" i="110"/>
  <c r="AE29" i="110"/>
  <c r="S29" i="110"/>
  <c r="AC29" i="110"/>
  <c r="Y29" i="110"/>
  <c r="U29" i="110"/>
  <c r="H29" i="110"/>
  <c r="AB29" i="110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H5" i="110"/>
  <c r="AJ3" i="68" s="1"/>
  <c r="AB5" i="110"/>
  <c r="AD3" i="68" s="1"/>
  <c r="AD5" i="110"/>
  <c r="AF3" i="68" s="1"/>
  <c r="O5" i="110"/>
  <c r="Q3" i="68" s="1"/>
  <c r="W5" i="110"/>
  <c r="Y3" i="68" s="1"/>
  <c r="P5" i="110"/>
  <c r="R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E5" i="110"/>
  <c r="AG3" i="68" s="1"/>
  <c r="L201" i="110"/>
  <c r="E201" i="110"/>
  <c r="P201" i="110"/>
  <c r="H201" i="110"/>
  <c r="AB201" i="110"/>
  <c r="G201" i="110"/>
  <c r="F201" i="110"/>
  <c r="O201" i="110"/>
  <c r="I201" i="110"/>
  <c r="AD201" i="110"/>
  <c r="M201" i="110"/>
  <c r="J201" i="110"/>
  <c r="W201" i="110"/>
  <c r="AF201" i="110"/>
  <c r="AC201" i="110"/>
  <c r="AE201" i="110"/>
  <c r="Y201" i="110"/>
  <c r="V201" i="110"/>
  <c r="AI201" i="110"/>
  <c r="AH201" i="110"/>
  <c r="AI83" i="110"/>
  <c r="T83" i="110"/>
  <c r="G83" i="110"/>
  <c r="AC83" i="110"/>
  <c r="O83" i="110"/>
  <c r="F83" i="110"/>
  <c r="Z83" i="110"/>
  <c r="P83" i="110"/>
  <c r="K83" i="110"/>
  <c r="M83" i="110"/>
  <c r="X83" i="110"/>
  <c r="Q83" i="110"/>
  <c r="J83" i="110"/>
  <c r="AD83" i="110"/>
  <c r="I83" i="110"/>
  <c r="Y83" i="110"/>
  <c r="V83" i="110"/>
  <c r="H83" i="110"/>
  <c r="U83" i="110"/>
  <c r="AB83" i="110"/>
  <c r="E83" i="110"/>
  <c r="S83" i="110"/>
  <c r="AH83" i="110"/>
  <c r="P164" i="110"/>
  <c r="R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E28" i="110"/>
  <c r="J28" i="110"/>
  <c r="L28" i="110"/>
  <c r="X28" i="110"/>
  <c r="G28" i="110"/>
  <c r="AI28" i="110"/>
  <c r="R28" i="110"/>
  <c r="V28" i="110"/>
  <c r="P28" i="110"/>
  <c r="O28" i="110"/>
  <c r="AH28" i="110"/>
  <c r="T28" i="110"/>
  <c r="AE28" i="110"/>
  <c r="M28" i="110"/>
  <c r="I28" i="110"/>
  <c r="N28" i="110"/>
  <c r="AD28" i="110"/>
  <c r="AB28" i="110"/>
  <c r="AC28" i="110"/>
  <c r="S28" i="110"/>
  <c r="Q28" i="110"/>
  <c r="U28" i="110"/>
  <c r="W28" i="110"/>
  <c r="H28" i="110"/>
  <c r="Z28" i="110"/>
  <c r="Y28" i="110"/>
  <c r="E97" i="110"/>
  <c r="G4" i="73" s="1"/>
  <c r="L190" i="110"/>
  <c r="J190" i="110"/>
  <c r="AE190" i="110"/>
  <c r="W190" i="110"/>
  <c r="F190" i="110"/>
  <c r="G190" i="110"/>
  <c r="I190" i="110"/>
  <c r="O190" i="110"/>
  <c r="AB190" i="110"/>
  <c r="E190" i="110"/>
  <c r="AD190" i="110"/>
  <c r="AC190" i="110"/>
  <c r="V190" i="110"/>
  <c r="U190" i="110"/>
  <c r="M190" i="110"/>
  <c r="P190" i="110"/>
  <c r="AI190" i="110"/>
  <c r="Y190" i="110"/>
  <c r="AH190" i="110"/>
  <c r="AF190" i="110"/>
  <c r="K190" i="110"/>
  <c r="E98" i="110"/>
  <c r="G5" i="73" s="1"/>
  <c r="Y191" i="110"/>
  <c r="V191" i="110"/>
  <c r="AF191" i="110"/>
  <c r="F191" i="110"/>
  <c r="AB191" i="110"/>
  <c r="AE191" i="110"/>
  <c r="L191" i="110"/>
  <c r="G191" i="110"/>
  <c r="P191" i="110"/>
  <c r="AH191" i="110"/>
  <c r="E191" i="110"/>
  <c r="O191" i="110"/>
  <c r="I191" i="110"/>
  <c r="R191" i="110"/>
  <c r="J191" i="110"/>
  <c r="AC191" i="110"/>
  <c r="M191" i="110"/>
  <c r="W191" i="110"/>
  <c r="AD191" i="110"/>
  <c r="K191" i="110"/>
  <c r="AI191" i="110"/>
  <c r="E8" i="110"/>
  <c r="V8" i="110"/>
  <c r="J8" i="110"/>
  <c r="Z8" i="110"/>
  <c r="X8" i="110"/>
  <c r="AI8" i="110"/>
  <c r="G8" i="110"/>
  <c r="L8" i="110"/>
  <c r="R8" i="110"/>
  <c r="P8" i="110"/>
  <c r="AH8" i="110"/>
  <c r="AB8" i="110"/>
  <c r="AD8" i="110"/>
  <c r="N8" i="110"/>
  <c r="M8" i="110"/>
  <c r="W8" i="110"/>
  <c r="AC8" i="110"/>
  <c r="AE8" i="110"/>
  <c r="I8" i="110"/>
  <c r="O8" i="110"/>
  <c r="U8" i="110"/>
  <c r="S8" i="110"/>
  <c r="H8" i="110"/>
  <c r="Y8" i="110"/>
  <c r="F122" i="110"/>
  <c r="F119" i="110" s="1"/>
  <c r="N122" i="110"/>
  <c r="N106" i="110" s="1"/>
  <c r="V122" i="110"/>
  <c r="AD122" i="110"/>
  <c r="AD97" i="110" s="1"/>
  <c r="AF4" i="73" s="1"/>
  <c r="G122" i="110"/>
  <c r="G115" i="110" s="1"/>
  <c r="O122" i="110"/>
  <c r="O109" i="110" s="1"/>
  <c r="Q16" i="73" s="1"/>
  <c r="W122" i="110"/>
  <c r="W119" i="110" s="1"/>
  <c r="AE122" i="110"/>
  <c r="AE98" i="110" s="1"/>
  <c r="AG5" i="73" s="1"/>
  <c r="H122" i="110"/>
  <c r="H105" i="110" s="1"/>
  <c r="J12" i="73" s="1"/>
  <c r="P122" i="110"/>
  <c r="X122" i="110"/>
  <c r="X97" i="110" s="1"/>
  <c r="Z4" i="73" s="1"/>
  <c r="AF122" i="110"/>
  <c r="AF105" i="110" s="1"/>
  <c r="AH12" i="73" s="1"/>
  <c r="I122" i="110"/>
  <c r="I101" i="110" s="1"/>
  <c r="Q122" i="110"/>
  <c r="Q98" i="110" s="1"/>
  <c r="S5" i="73" s="1"/>
  <c r="Y122" i="110"/>
  <c r="Y119" i="110" s="1"/>
  <c r="AG122" i="110"/>
  <c r="AG97" i="110" s="1"/>
  <c r="AI4" i="73" s="1"/>
  <c r="E122" i="110"/>
  <c r="E119" i="110" s="1"/>
  <c r="J122" i="110"/>
  <c r="R122" i="110"/>
  <c r="Z122" i="110"/>
  <c r="Z97" i="110" s="1"/>
  <c r="AB4" i="73" s="1"/>
  <c r="AH122" i="110"/>
  <c r="AH101" i="110" s="1"/>
  <c r="K122" i="110"/>
  <c r="K100" i="110" s="1"/>
  <c r="S122" i="110"/>
  <c r="S108" i="110" s="1"/>
  <c r="U15" i="73" s="1"/>
  <c r="AA122" i="110"/>
  <c r="AA97" i="110" s="1"/>
  <c r="AC4" i="73" s="1"/>
  <c r="AI122" i="110"/>
  <c r="AI100" i="110" s="1"/>
  <c r="L122" i="110"/>
  <c r="L97" i="110" s="1"/>
  <c r="N4" i="73" s="1"/>
  <c r="T122" i="110"/>
  <c r="T98" i="110" s="1"/>
  <c r="V5" i="73" s="1"/>
  <c r="AB122" i="110"/>
  <c r="AB117" i="110" s="1"/>
  <c r="AD24" i="73" s="1"/>
  <c r="M122" i="110"/>
  <c r="M106" i="110" s="1"/>
  <c r="U122" i="110"/>
  <c r="U98" i="110" s="1"/>
  <c r="W5" i="73" s="1"/>
  <c r="AC122" i="110"/>
  <c r="AC108" i="110" s="1"/>
  <c r="AE15" i="73" s="1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Q178" i="110"/>
  <c r="S25" i="74" s="1"/>
  <c r="AD178" i="110"/>
  <c r="AF25" i="74" s="1"/>
  <c r="P178" i="110"/>
  <c r="R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B169" i="110"/>
  <c r="AD16" i="74" s="1"/>
  <c r="O169" i="110"/>
  <c r="Q16" i="74" s="1"/>
  <c r="F169" i="110"/>
  <c r="H16" i="74" s="1"/>
  <c r="L169" i="110"/>
  <c r="N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E207" i="110"/>
  <c r="G24" i="76" s="1"/>
  <c r="O207" i="110"/>
  <c r="Q24" i="76" s="1"/>
  <c r="W207" i="110"/>
  <c r="Y24" i="76" s="1"/>
  <c r="G207" i="110"/>
  <c r="I24" i="76" s="1"/>
  <c r="AD207" i="110"/>
  <c r="AF24" i="76" s="1"/>
  <c r="P207" i="110"/>
  <c r="R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AF207" i="110"/>
  <c r="AH24" i="76" s="1"/>
  <c r="J207" i="110"/>
  <c r="L24" i="76" s="1"/>
  <c r="AI207" i="110"/>
  <c r="AK24" i="76" s="1"/>
  <c r="V207" i="110"/>
  <c r="X24" i="76" s="1"/>
  <c r="AD101" i="110"/>
  <c r="Q101" i="110"/>
  <c r="AE101" i="110"/>
  <c r="AG101" i="110"/>
  <c r="AI101" i="110"/>
  <c r="E101" i="110"/>
  <c r="AB101" i="110"/>
  <c r="H101" i="110"/>
  <c r="T101" i="110"/>
  <c r="L101" i="110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AE17" i="110"/>
  <c r="AG15" i="68" s="1"/>
  <c r="M17" i="110"/>
  <c r="O15" i="68" s="1"/>
  <c r="P17" i="110"/>
  <c r="R15" i="68" s="1"/>
  <c r="O17" i="110"/>
  <c r="Q15" i="68" s="1"/>
  <c r="AB17" i="110"/>
  <c r="AD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AH17" i="110"/>
  <c r="AJ15" i="68" s="1"/>
  <c r="S17" i="110"/>
  <c r="U15" i="68" s="1"/>
  <c r="E11" i="110"/>
  <c r="X11" i="110"/>
  <c r="G11" i="110"/>
  <c r="Z11" i="110"/>
  <c r="AI11" i="110"/>
  <c r="V11" i="110"/>
  <c r="R11" i="110"/>
  <c r="L11" i="110"/>
  <c r="J11" i="110"/>
  <c r="I11" i="110"/>
  <c r="AH11" i="110"/>
  <c r="M11" i="110"/>
  <c r="W11" i="110"/>
  <c r="AB11" i="110"/>
  <c r="AD11" i="110"/>
  <c r="N11" i="110"/>
  <c r="T11" i="110"/>
  <c r="Q11" i="110"/>
  <c r="P11" i="110"/>
  <c r="O11" i="110"/>
  <c r="AC11" i="110"/>
  <c r="H11" i="110"/>
  <c r="Y11" i="110"/>
  <c r="U11" i="110"/>
  <c r="AE11" i="110"/>
  <c r="S11" i="110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W19" i="110"/>
  <c r="Y17" i="68" s="1"/>
  <c r="AC19" i="110"/>
  <c r="AE17" i="68" s="1"/>
  <c r="P19" i="110"/>
  <c r="R17" i="68" s="1"/>
  <c r="O19" i="110"/>
  <c r="Q17" i="68" s="1"/>
  <c r="AD19" i="110"/>
  <c r="AF17" i="68" s="1"/>
  <c r="AH19" i="110"/>
  <c r="AJ17" i="68" s="1"/>
  <c r="N19" i="110"/>
  <c r="P17" i="68" s="1"/>
  <c r="I19" i="110"/>
  <c r="K17" i="68" s="1"/>
  <c r="AE19" i="110"/>
  <c r="AG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T87" i="110"/>
  <c r="V24" i="72" s="1"/>
  <c r="O87" i="110"/>
  <c r="Q24" i="72" s="1"/>
  <c r="AB87" i="110"/>
  <c r="AD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Y87" i="110"/>
  <c r="AA24" i="72" s="1"/>
  <c r="M87" i="110"/>
  <c r="O24" i="72" s="1"/>
  <c r="S87" i="110"/>
  <c r="U24" i="72" s="1"/>
  <c r="U87" i="110"/>
  <c r="W24" i="72" s="1"/>
  <c r="H174" i="110"/>
  <c r="R174" i="110"/>
  <c r="Z174" i="110"/>
  <c r="AC174" i="110"/>
  <c r="I174" i="110"/>
  <c r="O174" i="110"/>
  <c r="AH174" i="110"/>
  <c r="W174" i="110"/>
  <c r="AB174" i="110"/>
  <c r="K174" i="110"/>
  <c r="T174" i="110"/>
  <c r="E174" i="110"/>
  <c r="P174" i="110"/>
  <c r="L174" i="110"/>
  <c r="AA174" i="110"/>
  <c r="M174" i="110"/>
  <c r="V174" i="110"/>
  <c r="Q174" i="110"/>
  <c r="Y174" i="110"/>
  <c r="J174" i="110"/>
  <c r="AD174" i="110"/>
  <c r="S117" i="110"/>
  <c r="U24" i="73" s="1"/>
  <c r="AC117" i="110"/>
  <c r="AE24" i="73" s="1"/>
  <c r="AE117" i="110"/>
  <c r="AG24" i="73" s="1"/>
  <c r="AI117" i="110"/>
  <c r="AK24" i="73" s="1"/>
  <c r="E117" i="110"/>
  <c r="G24" i="73" s="1"/>
  <c r="P117" i="110"/>
  <c r="R24" i="73" s="1"/>
  <c r="R117" i="110"/>
  <c r="T24" i="73" s="1"/>
  <c r="AD117" i="110"/>
  <c r="AF24" i="73" s="1"/>
  <c r="AF117" i="110"/>
  <c r="AH24" i="73" s="1"/>
  <c r="F117" i="110"/>
  <c r="H24" i="73" s="1"/>
  <c r="AA117" i="110"/>
  <c r="AC24" i="73" s="1"/>
  <c r="W117" i="110"/>
  <c r="Y24" i="73" s="1"/>
  <c r="H117" i="110"/>
  <c r="J24" i="73" s="1"/>
  <c r="Y117" i="110"/>
  <c r="AA24" i="73" s="1"/>
  <c r="E106" i="110"/>
  <c r="AF106" i="110"/>
  <c r="S106" i="110"/>
  <c r="AC106" i="110"/>
  <c r="F106" i="110"/>
  <c r="AE106" i="110"/>
  <c r="AG106" i="110"/>
  <c r="AI106" i="110"/>
  <c r="H106" i="110"/>
  <c r="L106" i="110"/>
  <c r="P106" i="110"/>
  <c r="G106" i="110"/>
  <c r="AB106" i="110"/>
  <c r="AA106" i="110"/>
  <c r="W106" i="110"/>
  <c r="V106" i="110"/>
  <c r="Y106" i="110"/>
  <c r="Z106" i="110"/>
  <c r="AD106" i="110"/>
  <c r="P199" i="110"/>
  <c r="R16" i="76" s="1"/>
  <c r="E199" i="110"/>
  <c r="G16" i="76" s="1"/>
  <c r="AF199" i="110"/>
  <c r="AH16" i="76" s="1"/>
  <c r="F199" i="110"/>
  <c r="H16" i="76" s="1"/>
  <c r="AD199" i="110"/>
  <c r="AF16" i="76" s="1"/>
  <c r="W199" i="110"/>
  <c r="Y16" i="76" s="1"/>
  <c r="U199" i="110"/>
  <c r="W16" i="76" s="1"/>
  <c r="O199" i="110"/>
  <c r="Q16" i="76" s="1"/>
  <c r="L199" i="110"/>
  <c r="N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I199" i="110"/>
  <c r="K16" i="76" s="1"/>
  <c r="M199" i="110"/>
  <c r="O16" i="76" s="1"/>
  <c r="AH199" i="110"/>
  <c r="AJ16" i="76" s="1"/>
  <c r="Y199" i="110"/>
  <c r="AA16" i="76" s="1"/>
  <c r="AI199" i="110"/>
  <c r="AK16" i="76" s="1"/>
  <c r="AE199" i="110"/>
  <c r="AG16" i="76" s="1"/>
  <c r="H107" i="110"/>
  <c r="S107" i="110"/>
  <c r="AC107" i="110"/>
  <c r="AE107" i="110"/>
  <c r="AG107" i="110"/>
  <c r="AI107" i="110"/>
  <c r="N107" i="110"/>
  <c r="AF107" i="110"/>
  <c r="AD107" i="110"/>
  <c r="F107" i="110"/>
  <c r="I107" i="110"/>
  <c r="G107" i="110"/>
  <c r="Y107" i="110"/>
  <c r="W107" i="110"/>
  <c r="Z107" i="110"/>
  <c r="AA107" i="110"/>
  <c r="E107" i="110"/>
  <c r="AB107" i="110"/>
  <c r="U107" i="110"/>
  <c r="AF200" i="110"/>
  <c r="AH17" i="76" s="1"/>
  <c r="E200" i="110"/>
  <c r="G17" i="76" s="1"/>
  <c r="F200" i="110"/>
  <c r="H17" i="76" s="1"/>
  <c r="K200" i="110"/>
  <c r="M17" i="76" s="1"/>
  <c r="Z200" i="110"/>
  <c r="AB17" i="76" s="1"/>
  <c r="AB200" i="110"/>
  <c r="AD17" i="76" s="1"/>
  <c r="G200" i="110"/>
  <c r="I17" i="76" s="1"/>
  <c r="L200" i="110"/>
  <c r="N17" i="76" s="1"/>
  <c r="P200" i="110"/>
  <c r="R17" i="76" s="1"/>
  <c r="AE200" i="110"/>
  <c r="AG17" i="76" s="1"/>
  <c r="W200" i="110"/>
  <c r="Y17" i="76" s="1"/>
  <c r="O200" i="110"/>
  <c r="Q17" i="76" s="1"/>
  <c r="J200" i="110"/>
  <c r="L17" i="76" s="1"/>
  <c r="AC200" i="110"/>
  <c r="AE17" i="76" s="1"/>
  <c r="M200" i="110"/>
  <c r="O17" i="76" s="1"/>
  <c r="AD200" i="110"/>
  <c r="AF17" i="76" s="1"/>
  <c r="Y200" i="110"/>
  <c r="AA17" i="76" s="1"/>
  <c r="AI200" i="110"/>
  <c r="AK17" i="76" s="1"/>
  <c r="V200" i="110"/>
  <c r="X17" i="76" s="1"/>
  <c r="L156" i="110"/>
  <c r="N3" i="74" s="1"/>
  <c r="AH156" i="110"/>
  <c r="AJ3" i="74" s="1"/>
  <c r="I156" i="110"/>
  <c r="K3" i="74" s="1"/>
  <c r="V156" i="110"/>
  <c r="X3" i="74" s="1"/>
  <c r="Z156" i="110"/>
  <c r="AB3" i="74" s="1"/>
  <c r="R156" i="110"/>
  <c r="T3" i="74" s="1"/>
  <c r="P156" i="110"/>
  <c r="R3" i="74" s="1"/>
  <c r="E156" i="110"/>
  <c r="G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AC156" i="110"/>
  <c r="AE3" i="74" s="1"/>
  <c r="K156" i="110"/>
  <c r="M3" i="74" s="1"/>
  <c r="AB156" i="110"/>
  <c r="AD3" i="74" s="1"/>
  <c r="J156" i="110"/>
  <c r="L3" i="74" s="1"/>
  <c r="Y156" i="110"/>
  <c r="AA3" i="74" s="1"/>
  <c r="AD156" i="110"/>
  <c r="AF3" i="74" s="1"/>
  <c r="AC158" i="110"/>
  <c r="AE5" i="74" s="1"/>
  <c r="AE158" i="110"/>
  <c r="AG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P26" i="110"/>
  <c r="R24" i="68" s="1"/>
  <c r="O26" i="110"/>
  <c r="Q24" i="68" s="1"/>
  <c r="I26" i="110"/>
  <c r="K24" i="68" s="1"/>
  <c r="N26" i="110"/>
  <c r="P24" i="68" s="1"/>
  <c r="AH26" i="110"/>
  <c r="AJ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P187" i="110"/>
  <c r="R4" i="76" s="1"/>
  <c r="S187" i="110"/>
  <c r="U4" i="76" s="1"/>
  <c r="L187" i="110"/>
  <c r="N4" i="76" s="1"/>
  <c r="AD187" i="110"/>
  <c r="AF4" i="76" s="1"/>
  <c r="F187" i="110"/>
  <c r="H4" i="76" s="1"/>
  <c r="J187" i="110"/>
  <c r="L4" i="76" s="1"/>
  <c r="AH187" i="110"/>
  <c r="AJ4" i="76" s="1"/>
  <c r="Q187" i="110"/>
  <c r="S4" i="76" s="1"/>
  <c r="W187" i="110"/>
  <c r="Y4" i="76" s="1"/>
  <c r="AF187" i="110"/>
  <c r="AH4" i="76" s="1"/>
  <c r="V187" i="110"/>
  <c r="X4" i="76" s="1"/>
  <c r="M187" i="110"/>
  <c r="O4" i="76" s="1"/>
  <c r="AE187" i="110"/>
  <c r="AG4" i="76" s="1"/>
  <c r="O187" i="110"/>
  <c r="Q4" i="76" s="1"/>
  <c r="G187" i="110"/>
  <c r="I4" i="76" s="1"/>
  <c r="AB187" i="110"/>
  <c r="AD4" i="76" s="1"/>
  <c r="AC187" i="110"/>
  <c r="AE4" i="76" s="1"/>
  <c r="AI187" i="110"/>
  <c r="AK4" i="76" s="1"/>
  <c r="Y187" i="110"/>
  <c r="AA4" i="76" s="1"/>
  <c r="J77" i="110"/>
  <c r="F77" i="110"/>
  <c r="G77" i="110"/>
  <c r="AI77" i="110"/>
  <c r="T77" i="110"/>
  <c r="AC77" i="110"/>
  <c r="V77" i="110"/>
  <c r="Z77" i="110"/>
  <c r="AH77" i="110"/>
  <c r="E77" i="110"/>
  <c r="P77" i="110"/>
  <c r="S77" i="110"/>
  <c r="AB77" i="110"/>
  <c r="AD77" i="110"/>
  <c r="Y77" i="110"/>
  <c r="U77" i="110"/>
  <c r="H77" i="110"/>
  <c r="Q77" i="110"/>
  <c r="K77" i="110"/>
  <c r="M77" i="110"/>
  <c r="X77" i="110"/>
  <c r="O77" i="110"/>
  <c r="AB179" i="110"/>
  <c r="AI179" i="110"/>
  <c r="F179" i="110"/>
  <c r="Q179" i="110"/>
  <c r="M179" i="110"/>
  <c r="Z179" i="110"/>
  <c r="P179" i="110"/>
  <c r="AC179" i="110"/>
  <c r="AA179" i="110"/>
  <c r="O179" i="110"/>
  <c r="Y179" i="110"/>
  <c r="H179" i="110"/>
  <c r="K179" i="110"/>
  <c r="W179" i="110"/>
  <c r="V179" i="110"/>
  <c r="R179" i="110"/>
  <c r="J179" i="110"/>
  <c r="AH179" i="110"/>
  <c r="L179" i="110"/>
  <c r="E179" i="110"/>
  <c r="U179" i="110"/>
  <c r="AD179" i="110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AE18" i="110"/>
  <c r="AG16" i="68" s="1"/>
  <c r="I18" i="110"/>
  <c r="K16" i="68" s="1"/>
  <c r="M18" i="110"/>
  <c r="O16" i="68" s="1"/>
  <c r="AC18" i="110"/>
  <c r="AE16" i="68" s="1"/>
  <c r="AB18" i="110"/>
  <c r="AD16" i="68" s="1"/>
  <c r="AD18" i="110"/>
  <c r="AF16" i="68" s="1"/>
  <c r="W18" i="110"/>
  <c r="Y16" i="68" s="1"/>
  <c r="N18" i="110"/>
  <c r="P16" i="68" s="1"/>
  <c r="P18" i="110"/>
  <c r="R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AH18" i="110"/>
  <c r="AJ16" i="68" s="1"/>
  <c r="E195" i="110"/>
  <c r="G12" i="76" s="1"/>
  <c r="AB195" i="110"/>
  <c r="AD12" i="76" s="1"/>
  <c r="AF195" i="110"/>
  <c r="AH12" i="76" s="1"/>
  <c r="F195" i="110"/>
  <c r="H12" i="76" s="1"/>
  <c r="O195" i="110"/>
  <c r="Q12" i="76" s="1"/>
  <c r="L195" i="110"/>
  <c r="N12" i="76" s="1"/>
  <c r="I195" i="110"/>
  <c r="K12" i="76" s="1"/>
  <c r="V195" i="110"/>
  <c r="X12" i="76" s="1"/>
  <c r="G195" i="110"/>
  <c r="I12" i="76" s="1"/>
  <c r="W195" i="110"/>
  <c r="Y12" i="76" s="1"/>
  <c r="Y195" i="110"/>
  <c r="AA12" i="76" s="1"/>
  <c r="AC195" i="110"/>
  <c r="AE12" i="76" s="1"/>
  <c r="AH195" i="110"/>
  <c r="AJ12" i="76" s="1"/>
  <c r="M195" i="110"/>
  <c r="O12" i="76" s="1"/>
  <c r="J195" i="110"/>
  <c r="L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E36" i="110"/>
  <c r="G4" i="69" s="1"/>
  <c r="AC120" i="110"/>
  <c r="W120" i="110"/>
  <c r="AE120" i="110"/>
  <c r="F120" i="110"/>
  <c r="H120" i="110"/>
  <c r="N120" i="110"/>
  <c r="P120" i="110"/>
  <c r="AD120" i="110"/>
  <c r="AF120" i="110"/>
  <c r="AG120" i="110"/>
  <c r="AA120" i="110"/>
  <c r="R120" i="110"/>
  <c r="E120" i="110"/>
  <c r="M120" i="110"/>
  <c r="AH120" i="110"/>
  <c r="I120" i="110"/>
  <c r="AB120" i="110"/>
  <c r="K120" i="110"/>
  <c r="Y120" i="110"/>
  <c r="Z120" i="110"/>
  <c r="S120" i="110"/>
  <c r="G120" i="110"/>
  <c r="AI120" i="110"/>
  <c r="L120" i="110"/>
  <c r="G71" i="110"/>
  <c r="O71" i="110"/>
  <c r="J71" i="110"/>
  <c r="F71" i="110"/>
  <c r="AC71" i="110"/>
  <c r="Q71" i="110"/>
  <c r="Y71" i="110"/>
  <c r="V71" i="110"/>
  <c r="H71" i="110"/>
  <c r="E71" i="110"/>
  <c r="AB71" i="110"/>
  <c r="AH71" i="110"/>
  <c r="AE71" i="110"/>
  <c r="T71" i="110"/>
  <c r="Z71" i="110"/>
  <c r="M71" i="110"/>
  <c r="U71" i="110"/>
  <c r="AD71" i="110"/>
  <c r="P71" i="110"/>
  <c r="S71" i="110"/>
  <c r="X71" i="110"/>
  <c r="J76" i="110"/>
  <c r="F76" i="110"/>
  <c r="G76" i="110"/>
  <c r="T76" i="110"/>
  <c r="AC76" i="110"/>
  <c r="O76" i="110"/>
  <c r="AB76" i="110"/>
  <c r="Y76" i="110"/>
  <c r="AH76" i="110"/>
  <c r="AD76" i="110"/>
  <c r="E76" i="110"/>
  <c r="Z76" i="110"/>
  <c r="X76" i="110"/>
  <c r="P76" i="110"/>
  <c r="V76" i="110"/>
  <c r="H76" i="110"/>
  <c r="Q76" i="110"/>
  <c r="M76" i="110"/>
  <c r="S76" i="110"/>
  <c r="U76" i="110"/>
  <c r="AA116" i="110"/>
  <c r="F116" i="110"/>
  <c r="H116" i="110"/>
  <c r="AB116" i="110"/>
  <c r="G116" i="110"/>
  <c r="I116" i="110"/>
  <c r="E116" i="110"/>
  <c r="M116" i="110"/>
  <c r="W116" i="110"/>
  <c r="Y116" i="110"/>
  <c r="Z116" i="110"/>
  <c r="AC116" i="110"/>
  <c r="AD116" i="110"/>
  <c r="AH116" i="110"/>
  <c r="AE116" i="110"/>
  <c r="P116" i="110"/>
  <c r="T116" i="110"/>
  <c r="S116" i="110"/>
  <c r="AF116" i="110"/>
  <c r="AI116" i="110"/>
  <c r="AG116" i="110"/>
  <c r="L208" i="110"/>
  <c r="N25" i="76" s="1"/>
  <c r="AH208" i="110"/>
  <c r="AJ25" i="76" s="1"/>
  <c r="E208" i="110"/>
  <c r="G25" i="76" s="1"/>
  <c r="AF208" i="110"/>
  <c r="AH25" i="76" s="1"/>
  <c r="O208" i="110"/>
  <c r="Q25" i="76" s="1"/>
  <c r="W208" i="110"/>
  <c r="Y25" i="76" s="1"/>
  <c r="Q208" i="110"/>
  <c r="S25" i="76" s="1"/>
  <c r="F208" i="110"/>
  <c r="H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P118" i="110"/>
  <c r="R25" i="73" s="1"/>
  <c r="R118" i="110"/>
  <c r="T25" i="73" s="1"/>
  <c r="AD118" i="110"/>
  <c r="AF25" i="73" s="1"/>
  <c r="Z118" i="110"/>
  <c r="AB25" i="73" s="1"/>
  <c r="AB118" i="110"/>
  <c r="AD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E209" i="110"/>
  <c r="J209" i="110"/>
  <c r="AD209" i="110"/>
  <c r="L209" i="110"/>
  <c r="AH209" i="110"/>
  <c r="AF209" i="110"/>
  <c r="V209" i="110"/>
  <c r="G209" i="110"/>
  <c r="F209" i="110"/>
  <c r="W209" i="110"/>
  <c r="Q209" i="110"/>
  <c r="P209" i="110"/>
  <c r="O209" i="110"/>
  <c r="AC209" i="110"/>
  <c r="M209" i="110"/>
  <c r="AB209" i="110"/>
  <c r="Y209" i="110"/>
  <c r="AI209" i="110"/>
  <c r="AE209" i="110"/>
  <c r="O70" i="110"/>
  <c r="AC70" i="110"/>
  <c r="J70" i="110"/>
  <c r="G70" i="110"/>
  <c r="F70" i="110"/>
  <c r="H70" i="110"/>
  <c r="E70" i="110"/>
  <c r="AE70" i="110"/>
  <c r="Y70" i="110"/>
  <c r="AH70" i="110"/>
  <c r="V70" i="110"/>
  <c r="M70" i="110"/>
  <c r="Z70" i="110"/>
  <c r="P70" i="110"/>
  <c r="AB70" i="110"/>
  <c r="AD70" i="110"/>
  <c r="Q70" i="110"/>
  <c r="T70" i="110"/>
  <c r="U70" i="110"/>
  <c r="S70" i="110"/>
  <c r="X70" i="110"/>
  <c r="K165" i="110"/>
  <c r="M12" i="74" s="1"/>
  <c r="M165" i="110"/>
  <c r="O12" i="74" s="1"/>
  <c r="V165" i="110"/>
  <c r="X12" i="74" s="1"/>
  <c r="W165" i="110"/>
  <c r="Y12" i="74" s="1"/>
  <c r="U165" i="110"/>
  <c r="W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H165" i="110"/>
  <c r="AJ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O165" i="110"/>
  <c r="Q12" i="74" s="1"/>
  <c r="P165" i="110"/>
  <c r="R12" i="74" s="1"/>
  <c r="Q165" i="110"/>
  <c r="S12" i="74" s="1"/>
  <c r="AD165" i="110"/>
  <c r="AF12" i="74" s="1"/>
  <c r="AH167" i="110"/>
  <c r="L167" i="110"/>
  <c r="V167" i="110"/>
  <c r="K167" i="110"/>
  <c r="T167" i="110"/>
  <c r="G167" i="110"/>
  <c r="P167" i="110"/>
  <c r="M167" i="110"/>
  <c r="W167" i="110"/>
  <c r="E167" i="110"/>
  <c r="I167" i="110"/>
  <c r="AE167" i="110"/>
  <c r="AA167" i="110"/>
  <c r="Z167" i="110"/>
  <c r="J167" i="110"/>
  <c r="AC167" i="110"/>
  <c r="H167" i="110"/>
  <c r="O167" i="110"/>
  <c r="Q167" i="110"/>
  <c r="Y167" i="110"/>
  <c r="AB167" i="110"/>
  <c r="R167" i="110"/>
  <c r="AD167" i="110"/>
  <c r="F102" i="110"/>
  <c r="AF102" i="110"/>
  <c r="AH102" i="110"/>
  <c r="M102" i="110"/>
  <c r="S102" i="110"/>
  <c r="AC102" i="110"/>
  <c r="AD102" i="110"/>
  <c r="V102" i="110"/>
  <c r="E102" i="110"/>
  <c r="AE102" i="110"/>
  <c r="AG102" i="110"/>
  <c r="AI102" i="110"/>
  <c r="H102" i="110"/>
  <c r="P102" i="110"/>
  <c r="R102" i="110"/>
  <c r="G102" i="110"/>
  <c r="AB102" i="110"/>
  <c r="W102" i="110"/>
  <c r="I102" i="110"/>
  <c r="Y102" i="110"/>
  <c r="Z102" i="110"/>
  <c r="K102" i="110"/>
  <c r="AA102" i="110"/>
  <c r="F196" i="110"/>
  <c r="L196" i="110"/>
  <c r="I196" i="110"/>
  <c r="K196" i="110"/>
  <c r="W196" i="110"/>
  <c r="G196" i="110"/>
  <c r="AH196" i="110"/>
  <c r="E196" i="110"/>
  <c r="Z196" i="110"/>
  <c r="AD196" i="110"/>
  <c r="J196" i="110"/>
  <c r="Y196" i="110"/>
  <c r="AC196" i="110"/>
  <c r="AB196" i="110"/>
  <c r="M196" i="110"/>
  <c r="O196" i="110"/>
  <c r="P196" i="110"/>
  <c r="AF196" i="110"/>
  <c r="AE196" i="110"/>
  <c r="V196" i="110"/>
  <c r="AI196" i="110"/>
  <c r="H103" i="110"/>
  <c r="J10" i="73" s="1"/>
  <c r="Y103" i="110"/>
  <c r="AA10" i="73" s="1"/>
  <c r="AA103" i="110"/>
  <c r="AC10" i="73" s="1"/>
  <c r="F103" i="110"/>
  <c r="H10" i="73" s="1"/>
  <c r="J103" i="110"/>
  <c r="L10" i="73" s="1"/>
  <c r="Z103" i="110"/>
  <c r="AB10" i="73" s="1"/>
  <c r="AB103" i="110"/>
  <c r="AD10" i="73" s="1"/>
  <c r="I103" i="110"/>
  <c r="K10" i="73" s="1"/>
  <c r="AI103" i="110"/>
  <c r="AK10" i="73" s="1"/>
  <c r="W103" i="110"/>
  <c r="Y10" i="73" s="1"/>
  <c r="AE103" i="110"/>
  <c r="AG10" i="73" s="1"/>
  <c r="M103" i="110"/>
  <c r="O10" i="73" s="1"/>
  <c r="AC103" i="110"/>
  <c r="AE10" i="73" s="1"/>
  <c r="AG103" i="110"/>
  <c r="AI10" i="73" s="1"/>
  <c r="N103" i="110"/>
  <c r="P10" i="73" s="1"/>
  <c r="AF103" i="110"/>
  <c r="AH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P188" i="110"/>
  <c r="R5" i="76" s="1"/>
  <c r="J188" i="110"/>
  <c r="L5" i="76" s="1"/>
  <c r="N188" i="110"/>
  <c r="P5" i="76" s="1"/>
  <c r="Y188" i="110"/>
  <c r="AA5" i="76" s="1"/>
  <c r="AE188" i="110"/>
  <c r="AG5" i="76" s="1"/>
  <c r="AF188" i="110"/>
  <c r="AH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AD188" i="110"/>
  <c r="AF5" i="76" s="1"/>
  <c r="L188" i="110"/>
  <c r="N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AB113" i="110"/>
  <c r="G113" i="110"/>
  <c r="I113" i="110"/>
  <c r="K113" i="110"/>
  <c r="W113" i="110"/>
  <c r="Y113" i="110"/>
  <c r="AA113" i="110"/>
  <c r="F113" i="110"/>
  <c r="H113" i="110"/>
  <c r="E113" i="110"/>
  <c r="N113" i="110"/>
  <c r="V113" i="110"/>
  <c r="Z113" i="110"/>
  <c r="S113" i="110"/>
  <c r="AE113" i="110"/>
  <c r="AI113" i="110"/>
  <c r="P113" i="110"/>
  <c r="AF113" i="110"/>
  <c r="AH113" i="110"/>
  <c r="M113" i="110"/>
  <c r="AG113" i="110"/>
  <c r="AC113" i="110"/>
  <c r="R113" i="110"/>
  <c r="AD113" i="110"/>
  <c r="I176" i="110"/>
  <c r="R176" i="110"/>
  <c r="Y176" i="110"/>
  <c r="V176" i="110"/>
  <c r="AH176" i="110"/>
  <c r="O176" i="110"/>
  <c r="T176" i="110"/>
  <c r="W176" i="110"/>
  <c r="H176" i="110"/>
  <c r="E176" i="110"/>
  <c r="P176" i="110"/>
  <c r="Q176" i="110"/>
  <c r="AA176" i="110"/>
  <c r="M176" i="110"/>
  <c r="AC176" i="110"/>
  <c r="L176" i="110"/>
  <c r="K176" i="110"/>
  <c r="J176" i="110"/>
  <c r="Z176" i="110"/>
  <c r="AB176" i="110"/>
  <c r="F176" i="110"/>
  <c r="AD176" i="110"/>
  <c r="E9" i="110"/>
  <c r="X9" i="110"/>
  <c r="G9" i="110"/>
  <c r="R9" i="110"/>
  <c r="L9" i="110"/>
  <c r="Z9" i="110"/>
  <c r="J9" i="110"/>
  <c r="AD9" i="110"/>
  <c r="W9" i="110"/>
  <c r="I9" i="110"/>
  <c r="AB9" i="110"/>
  <c r="Q9" i="110"/>
  <c r="AE9" i="110"/>
  <c r="AC9" i="110"/>
  <c r="N9" i="110"/>
  <c r="V9" i="110"/>
  <c r="AI9" i="110"/>
  <c r="O9" i="110"/>
  <c r="AH9" i="110"/>
  <c r="Y9" i="110"/>
  <c r="H9" i="110"/>
  <c r="S9" i="110"/>
  <c r="U9" i="110"/>
  <c r="P9" i="110"/>
  <c r="M9" i="110"/>
  <c r="G80" i="110"/>
  <c r="I17" i="72" s="1"/>
  <c r="J80" i="110"/>
  <c r="L17" i="72" s="1"/>
  <c r="F80" i="110"/>
  <c r="H17" i="72" s="1"/>
  <c r="O80" i="110"/>
  <c r="Q17" i="72" s="1"/>
  <c r="T80" i="110"/>
  <c r="V17" i="72" s="1"/>
  <c r="AC80" i="110"/>
  <c r="AE17" i="72" s="1"/>
  <c r="AB80" i="110"/>
  <c r="AD17" i="72" s="1"/>
  <c r="Y80" i="110"/>
  <c r="AA17" i="72" s="1"/>
  <c r="P80" i="110"/>
  <c r="R17" i="72" s="1"/>
  <c r="AH80" i="110"/>
  <c r="AJ17" i="72" s="1"/>
  <c r="AD80" i="110"/>
  <c r="AF17" i="72" s="1"/>
  <c r="Z80" i="110"/>
  <c r="AB17" i="72" s="1"/>
  <c r="AE80" i="110"/>
  <c r="AG17" i="72" s="1"/>
  <c r="H80" i="110"/>
  <c r="J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E80" i="110"/>
  <c r="G17" i="72" s="1"/>
  <c r="U80" i="110"/>
  <c r="W17" i="72" s="1"/>
  <c r="AI104" i="110"/>
  <c r="AK11" i="73" s="1"/>
  <c r="V104" i="110"/>
  <c r="X11" i="73" s="1"/>
  <c r="X104" i="110"/>
  <c r="Z11" i="73" s="1"/>
  <c r="Z104" i="110"/>
  <c r="AB11" i="73" s="1"/>
  <c r="AD104" i="110"/>
  <c r="AF11" i="73" s="1"/>
  <c r="AF104" i="110"/>
  <c r="AH11" i="73" s="1"/>
  <c r="E104" i="110"/>
  <c r="G11" i="73" s="1"/>
  <c r="AB104" i="110"/>
  <c r="AD11" i="73" s="1"/>
  <c r="G104" i="110"/>
  <c r="I11" i="73" s="1"/>
  <c r="I104" i="110"/>
  <c r="K11" i="73" s="1"/>
  <c r="AH104" i="110"/>
  <c r="AJ11" i="73" s="1"/>
  <c r="M104" i="110"/>
  <c r="O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J12" i="110"/>
  <c r="L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AC12" i="110"/>
  <c r="AE10" i="68" s="1"/>
  <c r="I12" i="110"/>
  <c r="K10" i="68" s="1"/>
  <c r="Y12" i="110"/>
  <c r="AA10" i="68" s="1"/>
  <c r="U12" i="110"/>
  <c r="W10" i="68" s="1"/>
  <c r="S12" i="110"/>
  <c r="U10" i="68" s="1"/>
  <c r="H12" i="110"/>
  <c r="J10" i="68" s="1"/>
  <c r="Q96" i="110"/>
  <c r="S3" i="73" s="1"/>
  <c r="M96" i="110"/>
  <c r="O3" i="73" s="1"/>
  <c r="E96" i="110"/>
  <c r="G3" i="73" s="1"/>
  <c r="I96" i="110"/>
  <c r="K3" i="73" s="1"/>
  <c r="G96" i="110"/>
  <c r="I3" i="73" s="1"/>
  <c r="AB96" i="110"/>
  <c r="AD3" i="73" s="1"/>
  <c r="AH96" i="110"/>
  <c r="AJ3" i="73" s="1"/>
  <c r="AF96" i="110"/>
  <c r="AH3" i="73" s="1"/>
  <c r="AD96" i="110"/>
  <c r="AF3" i="73" s="1"/>
  <c r="T96" i="110"/>
  <c r="V3" i="73" s="1"/>
  <c r="Z96" i="110"/>
  <c r="AB3" i="73" s="1"/>
  <c r="X96" i="110"/>
  <c r="Z3" i="73" s="1"/>
  <c r="R96" i="110"/>
  <c r="T3" i="73" s="1"/>
  <c r="P96" i="110"/>
  <c r="R3" i="73" s="1"/>
  <c r="AI96" i="110"/>
  <c r="AK3" i="73" s="1"/>
  <c r="Y96" i="110"/>
  <c r="AA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AI72" i="110"/>
  <c r="F72" i="110"/>
  <c r="T72" i="110"/>
  <c r="O72" i="110"/>
  <c r="AC72" i="110"/>
  <c r="R72" i="110"/>
  <c r="G72" i="110"/>
  <c r="AH72" i="110"/>
  <c r="AD72" i="110"/>
  <c r="H72" i="110"/>
  <c r="Z72" i="110"/>
  <c r="K72" i="110"/>
  <c r="V72" i="110"/>
  <c r="Q72" i="110"/>
  <c r="E72" i="110"/>
  <c r="P72" i="110"/>
  <c r="S72" i="110"/>
  <c r="X72" i="110"/>
  <c r="I72" i="110"/>
  <c r="Y72" i="110"/>
  <c r="U72" i="110"/>
  <c r="AA72" i="110"/>
  <c r="AB72" i="110"/>
  <c r="M72" i="110"/>
  <c r="E16" i="110"/>
  <c r="X16" i="110"/>
  <c r="J16" i="110"/>
  <c r="Z16" i="110"/>
  <c r="AI16" i="110"/>
  <c r="AF16" i="110"/>
  <c r="R16" i="110"/>
  <c r="L16" i="110"/>
  <c r="G16" i="110"/>
  <c r="V16" i="110"/>
  <c r="P16" i="110"/>
  <c r="O16" i="110"/>
  <c r="I16" i="110"/>
  <c r="AB16" i="110"/>
  <c r="AE16" i="110"/>
  <c r="M16" i="110"/>
  <c r="T16" i="110"/>
  <c r="AC16" i="110"/>
  <c r="AD16" i="110"/>
  <c r="Q16" i="110"/>
  <c r="S16" i="110"/>
  <c r="W16" i="110"/>
  <c r="N16" i="110"/>
  <c r="AG16" i="110"/>
  <c r="U16" i="110"/>
  <c r="AH16" i="110"/>
  <c r="H16" i="110"/>
  <c r="Y16" i="110"/>
  <c r="E128" i="110"/>
  <c r="G5" i="77" s="1"/>
  <c r="O84" i="110"/>
  <c r="G84" i="110"/>
  <c r="AI84" i="110"/>
  <c r="F84" i="110"/>
  <c r="T84" i="110"/>
  <c r="AC84" i="110"/>
  <c r="J84" i="110"/>
  <c r="Z84" i="110"/>
  <c r="AB84" i="110"/>
  <c r="AE84" i="110"/>
  <c r="I84" i="110"/>
  <c r="Y84" i="110"/>
  <c r="AH84" i="110"/>
  <c r="AD84" i="110"/>
  <c r="E84" i="110"/>
  <c r="Q84" i="110"/>
  <c r="M84" i="110"/>
  <c r="S84" i="110"/>
  <c r="H84" i="110"/>
  <c r="X84" i="110"/>
  <c r="P84" i="110"/>
  <c r="U84" i="110"/>
  <c r="V84" i="110"/>
  <c r="K175" i="110"/>
  <c r="M175" i="110"/>
  <c r="AC175" i="110"/>
  <c r="V175" i="110"/>
  <c r="G175" i="110"/>
  <c r="I175" i="110"/>
  <c r="O175" i="110"/>
  <c r="L175" i="110"/>
  <c r="W175" i="110"/>
  <c r="T175" i="110"/>
  <c r="AE175" i="110"/>
  <c r="J175" i="110"/>
  <c r="Y175" i="110"/>
  <c r="E175" i="110"/>
  <c r="R175" i="110"/>
  <c r="AH175" i="110"/>
  <c r="F175" i="110"/>
  <c r="Q175" i="110"/>
  <c r="AB175" i="110"/>
  <c r="U175" i="110"/>
  <c r="AA175" i="110"/>
  <c r="AF175" i="110"/>
  <c r="P175" i="110"/>
  <c r="Z175" i="110"/>
  <c r="H175" i="110"/>
  <c r="X175" i="110"/>
  <c r="AD175" i="110"/>
  <c r="L73" i="110"/>
  <c r="N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X75" i="110"/>
  <c r="Z12" i="72" s="1"/>
  <c r="U75" i="110"/>
  <c r="W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I111" i="110"/>
  <c r="W111" i="110"/>
  <c r="H111" i="110"/>
  <c r="Y111" i="110"/>
  <c r="AA111" i="110"/>
  <c r="F111" i="110"/>
  <c r="S111" i="110"/>
  <c r="V111" i="110"/>
  <c r="AI111" i="110"/>
  <c r="AD111" i="110"/>
  <c r="L111" i="110"/>
  <c r="G111" i="110"/>
  <c r="AF111" i="110"/>
  <c r="AG111" i="110"/>
  <c r="T111" i="110"/>
  <c r="J111" i="110"/>
  <c r="AB111" i="110"/>
  <c r="AE111" i="110"/>
  <c r="R111" i="110"/>
  <c r="M111" i="110"/>
  <c r="AH111" i="110"/>
  <c r="P111" i="110"/>
  <c r="Z111" i="110"/>
  <c r="AC111" i="110"/>
  <c r="N111" i="110"/>
  <c r="W205" i="110"/>
  <c r="I205" i="110"/>
  <c r="S205" i="110"/>
  <c r="Q205" i="110"/>
  <c r="F205" i="110"/>
  <c r="K205" i="110"/>
  <c r="O205" i="110"/>
  <c r="P205" i="110"/>
  <c r="Y205" i="110"/>
  <c r="M205" i="110"/>
  <c r="AH205" i="110"/>
  <c r="L205" i="110"/>
  <c r="AD205" i="110"/>
  <c r="AE205" i="110"/>
  <c r="AF205" i="110"/>
  <c r="E205" i="110"/>
  <c r="AB205" i="110"/>
  <c r="G205" i="110"/>
  <c r="J205" i="110"/>
  <c r="AC205" i="110"/>
  <c r="U205" i="110"/>
  <c r="V205" i="110"/>
  <c r="AI205" i="110"/>
  <c r="N205" i="110"/>
  <c r="E114" i="110"/>
  <c r="P114" i="110"/>
  <c r="R114" i="110"/>
  <c r="T114" i="110"/>
  <c r="AD114" i="110"/>
  <c r="F114" i="110"/>
  <c r="AF114" i="110"/>
  <c r="AH114" i="110"/>
  <c r="M114" i="110"/>
  <c r="N114" i="110"/>
  <c r="S114" i="110"/>
  <c r="AC114" i="110"/>
  <c r="W114" i="110"/>
  <c r="Y114" i="110"/>
  <c r="AA114" i="110"/>
  <c r="AE114" i="110"/>
  <c r="AG114" i="110"/>
  <c r="AI114" i="110"/>
  <c r="L114" i="110"/>
  <c r="G114" i="110"/>
  <c r="AB114" i="110"/>
  <c r="H114" i="110"/>
  <c r="V114" i="110"/>
  <c r="X114" i="110"/>
  <c r="Z114" i="110"/>
  <c r="I114" i="110"/>
  <c r="J114" i="110"/>
  <c r="O197" i="110"/>
  <c r="L197" i="110"/>
  <c r="P197" i="110"/>
  <c r="E197" i="110"/>
  <c r="AH197" i="110"/>
  <c r="F197" i="110"/>
  <c r="Q197" i="110"/>
  <c r="G197" i="110"/>
  <c r="I197" i="110"/>
  <c r="Z197" i="110"/>
  <c r="K197" i="110"/>
  <c r="W197" i="110"/>
  <c r="AD197" i="110"/>
  <c r="J197" i="110"/>
  <c r="U197" i="110"/>
  <c r="M197" i="110"/>
  <c r="N197" i="110"/>
  <c r="AF197" i="110"/>
  <c r="AC197" i="110"/>
  <c r="Y197" i="110"/>
  <c r="AE197" i="110"/>
  <c r="AI197" i="110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M67" i="110"/>
  <c r="O4" i="72" s="1"/>
  <c r="X67" i="110"/>
  <c r="Z4" i="72" s="1"/>
  <c r="U67" i="110"/>
  <c r="W4" i="72" s="1"/>
  <c r="K67" i="110"/>
  <c r="M4" i="72" s="1"/>
  <c r="AB161" i="110"/>
  <c r="I161" i="110"/>
  <c r="O161" i="110"/>
  <c r="Y161" i="110"/>
  <c r="W161" i="110"/>
  <c r="AE161" i="110"/>
  <c r="J161" i="110"/>
  <c r="H161" i="110"/>
  <c r="R161" i="110"/>
  <c r="L161" i="110"/>
  <c r="P161" i="110"/>
  <c r="Z161" i="110"/>
  <c r="V161" i="110"/>
  <c r="U161" i="110"/>
  <c r="AC161" i="110"/>
  <c r="F161" i="110"/>
  <c r="T161" i="110"/>
  <c r="AI161" i="110"/>
  <c r="G161" i="110"/>
  <c r="AF161" i="110"/>
  <c r="Q161" i="110"/>
  <c r="AH161" i="110"/>
  <c r="E161" i="110"/>
  <c r="M161" i="110"/>
  <c r="K161" i="110"/>
  <c r="X161" i="110"/>
  <c r="AA161" i="110"/>
  <c r="AD161" i="110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P61" i="110"/>
  <c r="P46" i="110" s="1"/>
  <c r="X61" i="110"/>
  <c r="X49" i="110" s="1"/>
  <c r="Z17" i="69" s="1"/>
  <c r="AF61" i="110"/>
  <c r="I61" i="110"/>
  <c r="I43" i="110" s="1"/>
  <c r="K11" i="69" s="1"/>
  <c r="Q61" i="110"/>
  <c r="Q43" i="110" s="1"/>
  <c r="S11" i="69" s="1"/>
  <c r="Y61" i="110"/>
  <c r="Y42" i="110" s="1"/>
  <c r="AA10" i="69" s="1"/>
  <c r="AG61" i="110"/>
  <c r="AG59" i="110" s="1"/>
  <c r="J61" i="110"/>
  <c r="J43" i="110" s="1"/>
  <c r="L11" i="69" s="1"/>
  <c r="R61" i="110"/>
  <c r="R49" i="110" s="1"/>
  <c r="T17" i="69" s="1"/>
  <c r="Z61" i="110"/>
  <c r="Z39" i="110" s="1"/>
  <c r="AH61" i="110"/>
  <c r="AH46" i="110" s="1"/>
  <c r="K61" i="110"/>
  <c r="K43" i="110" s="1"/>
  <c r="M11" i="69" s="1"/>
  <c r="S61" i="110"/>
  <c r="S49" i="110" s="1"/>
  <c r="U17" i="69" s="1"/>
  <c r="AA61" i="110"/>
  <c r="AA56" i="110" s="1"/>
  <c r="AC24" i="69" s="1"/>
  <c r="AI61" i="110"/>
  <c r="AI59" i="110" s="1"/>
  <c r="L61" i="110"/>
  <c r="L43" i="110" s="1"/>
  <c r="N11" i="69" s="1"/>
  <c r="T61" i="110"/>
  <c r="T43" i="110" s="1"/>
  <c r="V11" i="69" s="1"/>
  <c r="AB61" i="110"/>
  <c r="AB56" i="110" s="1"/>
  <c r="AD24" i="69" s="1"/>
  <c r="M61" i="110"/>
  <c r="U61" i="110"/>
  <c r="AC61" i="110"/>
  <c r="AC49" i="110" s="1"/>
  <c r="AE17" i="69" s="1"/>
  <c r="F61" i="110"/>
  <c r="F39" i="110" s="1"/>
  <c r="N61" i="110"/>
  <c r="N43" i="110" s="1"/>
  <c r="P11" i="69" s="1"/>
  <c r="V61" i="110"/>
  <c r="V43" i="110" s="1"/>
  <c r="X11" i="69" s="1"/>
  <c r="AD61" i="110"/>
  <c r="AD49" i="110" s="1"/>
  <c r="AF17" i="69" s="1"/>
  <c r="E61" i="110"/>
  <c r="E39" i="110" s="1"/>
  <c r="G61" i="110"/>
  <c r="G38" i="110" s="1"/>
  <c r="O61" i="110"/>
  <c r="O43" i="110" s="1"/>
  <c r="Q11" i="69" s="1"/>
  <c r="W61" i="110"/>
  <c r="W54" i="110" s="1"/>
  <c r="AE61" i="110"/>
  <c r="AE42" i="110" s="1"/>
  <c r="AG10" i="69" s="1"/>
  <c r="E152" i="110"/>
  <c r="E140" i="110" s="1"/>
  <c r="G17" i="77" s="1"/>
  <c r="AA152" i="110"/>
  <c r="AA145" i="110" s="1"/>
  <c r="W152" i="110"/>
  <c r="W129" i="110" s="1"/>
  <c r="Q152" i="110"/>
  <c r="L152" i="110"/>
  <c r="F152" i="110"/>
  <c r="F150" i="110" s="1"/>
  <c r="AE152" i="110"/>
  <c r="AE133" i="110" s="1"/>
  <c r="AG10" i="77" s="1"/>
  <c r="Y152" i="110"/>
  <c r="Y126" i="110" s="1"/>
  <c r="AA3" i="77" s="1"/>
  <c r="T152" i="110"/>
  <c r="T138" i="110" s="1"/>
  <c r="V15" i="77" s="1"/>
  <c r="N152" i="110"/>
  <c r="N137" i="110" s="1"/>
  <c r="S152" i="110"/>
  <c r="S131" i="110" s="1"/>
  <c r="AG152" i="110"/>
  <c r="AG144" i="110" s="1"/>
  <c r="AI152" i="110"/>
  <c r="AI134" i="110" s="1"/>
  <c r="AK11" i="77" s="1"/>
  <c r="AD152" i="110"/>
  <c r="AD144" i="110" s="1"/>
  <c r="P152" i="110"/>
  <c r="P138" i="110" s="1"/>
  <c r="R15" i="77" s="1"/>
  <c r="R152" i="110"/>
  <c r="R128" i="110" s="1"/>
  <c r="T5" i="77" s="1"/>
  <c r="M152" i="110"/>
  <c r="M126" i="110" s="1"/>
  <c r="O3" i="77" s="1"/>
  <c r="K152" i="110"/>
  <c r="K137" i="110" s="1"/>
  <c r="X152" i="110"/>
  <c r="X144" i="110" s="1"/>
  <c r="Z152" i="110"/>
  <c r="Z137" i="110" s="1"/>
  <c r="U152" i="110"/>
  <c r="J152" i="110"/>
  <c r="J144" i="110" s="1"/>
  <c r="AC152" i="110"/>
  <c r="AC134" i="110" s="1"/>
  <c r="AE11" i="77" s="1"/>
  <c r="AH152" i="110"/>
  <c r="AH129" i="110" s="1"/>
  <c r="V152" i="110"/>
  <c r="V134" i="110" s="1"/>
  <c r="X11" i="77" s="1"/>
  <c r="G152" i="110"/>
  <c r="G142" i="110" s="1"/>
  <c r="O152" i="110"/>
  <c r="O127" i="110" s="1"/>
  <c r="Q4" i="77" s="1"/>
  <c r="H152" i="110"/>
  <c r="H129" i="110" s="1"/>
  <c r="AF152" i="110"/>
  <c r="AB152" i="110"/>
  <c r="AB144" i="110" s="1"/>
  <c r="I152" i="110"/>
  <c r="I127" i="110" s="1"/>
  <c r="K4" i="77" s="1"/>
  <c r="E25" i="110"/>
  <c r="AI25" i="110"/>
  <c r="G25" i="110"/>
  <c r="L25" i="110"/>
  <c r="Z25" i="110"/>
  <c r="J25" i="110"/>
  <c r="X25" i="110"/>
  <c r="V25" i="110"/>
  <c r="R25" i="110"/>
  <c r="W25" i="110"/>
  <c r="AC25" i="110"/>
  <c r="Q25" i="110"/>
  <c r="P25" i="110"/>
  <c r="O25" i="110"/>
  <c r="AH25" i="110"/>
  <c r="M25" i="110"/>
  <c r="I25" i="110"/>
  <c r="N25" i="110"/>
  <c r="AE25" i="110"/>
  <c r="AD25" i="110"/>
  <c r="T25" i="110"/>
  <c r="AB25" i="110"/>
  <c r="Y25" i="110"/>
  <c r="U25" i="110"/>
  <c r="S25" i="110"/>
  <c r="AG25" i="110"/>
  <c r="H25" i="110"/>
  <c r="U43" i="110"/>
  <c r="W11" i="69" s="1"/>
  <c r="Y43" i="110"/>
  <c r="AA11" i="69" s="1"/>
  <c r="G43" i="110"/>
  <c r="I11" i="69" s="1"/>
  <c r="M43" i="110"/>
  <c r="O11" i="69" s="1"/>
  <c r="AB43" i="110"/>
  <c r="AD11" i="69" s="1"/>
  <c r="AF43" i="110"/>
  <c r="AH11" i="69" s="1"/>
  <c r="H43" i="110"/>
  <c r="J11" i="69" s="1"/>
  <c r="AH43" i="110"/>
  <c r="AJ11" i="69" s="1"/>
  <c r="E43" i="110"/>
  <c r="G11" i="69" s="1"/>
  <c r="E13" i="110"/>
  <c r="G11" i="68" s="1"/>
  <c r="AI13" i="110"/>
  <c r="AK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P13" i="110"/>
  <c r="R11" i="68" s="1"/>
  <c r="M13" i="110"/>
  <c r="O11" i="68" s="1"/>
  <c r="AD13" i="110"/>
  <c r="AF11" i="68" s="1"/>
  <c r="AB13" i="110"/>
  <c r="AD11" i="68" s="1"/>
  <c r="J13" i="110"/>
  <c r="L11" i="68" s="1"/>
  <c r="I13" i="110"/>
  <c r="K11" i="68" s="1"/>
  <c r="T13" i="110"/>
  <c r="V11" i="68" s="1"/>
  <c r="N13" i="110"/>
  <c r="P11" i="68" s="1"/>
  <c r="AC13" i="110"/>
  <c r="AE11" i="68" s="1"/>
  <c r="W13" i="110"/>
  <c r="Y11" i="68" s="1"/>
  <c r="AE13" i="110"/>
  <c r="AG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V194" i="110"/>
  <c r="X11" i="76" s="1"/>
  <c r="Y194" i="110"/>
  <c r="AA11" i="76" s="1"/>
  <c r="AE194" i="110"/>
  <c r="AG11" i="76" s="1"/>
  <c r="E194" i="110"/>
  <c r="G11" i="76" s="1"/>
  <c r="Q194" i="110"/>
  <c r="S11" i="76" s="1"/>
  <c r="L194" i="110"/>
  <c r="N11" i="76" s="1"/>
  <c r="I194" i="110"/>
  <c r="K11" i="76" s="1"/>
  <c r="W194" i="110"/>
  <c r="Y11" i="76" s="1"/>
  <c r="R194" i="110"/>
  <c r="T11" i="76" s="1"/>
  <c r="F194" i="110"/>
  <c r="H11" i="76" s="1"/>
  <c r="J194" i="110"/>
  <c r="L11" i="76" s="1"/>
  <c r="K194" i="110"/>
  <c r="M11" i="76" s="1"/>
  <c r="U194" i="110"/>
  <c r="W11" i="76" s="1"/>
  <c r="M194" i="110"/>
  <c r="O11" i="76" s="1"/>
  <c r="P194" i="110"/>
  <c r="R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W202" i="110"/>
  <c r="L202" i="110"/>
  <c r="O202" i="110"/>
  <c r="AB202" i="110"/>
  <c r="N202" i="110"/>
  <c r="F202" i="110"/>
  <c r="I202" i="110"/>
  <c r="G202" i="110"/>
  <c r="AE202" i="110"/>
  <c r="P202" i="110"/>
  <c r="AC202" i="110"/>
  <c r="Q202" i="110"/>
  <c r="J202" i="110"/>
  <c r="E202" i="110"/>
  <c r="U202" i="110"/>
  <c r="M202" i="110"/>
  <c r="AI202" i="110"/>
  <c r="AD202" i="110"/>
  <c r="V202" i="110"/>
  <c r="AH202" i="110"/>
  <c r="AF202" i="110"/>
  <c r="P210" i="110"/>
  <c r="M210" i="110"/>
  <c r="F210" i="110"/>
  <c r="AF210" i="110"/>
  <c r="V210" i="110"/>
  <c r="I210" i="110"/>
  <c r="AB210" i="110"/>
  <c r="AC210" i="110"/>
  <c r="Q210" i="110"/>
  <c r="L210" i="110"/>
  <c r="K210" i="110"/>
  <c r="G210" i="110"/>
  <c r="E210" i="110"/>
  <c r="J210" i="110"/>
  <c r="O210" i="110"/>
  <c r="W210" i="110"/>
  <c r="N210" i="110"/>
  <c r="Y210" i="110"/>
  <c r="AH210" i="110"/>
  <c r="AI210" i="110"/>
  <c r="AD210" i="110"/>
  <c r="AE210" i="110"/>
  <c r="L112" i="110"/>
  <c r="V112" i="110"/>
  <c r="X112" i="110"/>
  <c r="Z112" i="110"/>
  <c r="T112" i="110"/>
  <c r="AD112" i="110"/>
  <c r="AF112" i="110"/>
  <c r="AH112" i="110"/>
  <c r="AB112" i="110"/>
  <c r="G112" i="110"/>
  <c r="I112" i="110"/>
  <c r="E112" i="110"/>
  <c r="M112" i="110"/>
  <c r="W112" i="110"/>
  <c r="Y112" i="110"/>
  <c r="S112" i="110"/>
  <c r="AC112" i="110"/>
  <c r="AE112" i="110"/>
  <c r="AG112" i="110"/>
  <c r="AA112" i="110"/>
  <c r="F112" i="110"/>
  <c r="H112" i="110"/>
  <c r="J112" i="110"/>
  <c r="N112" i="110"/>
  <c r="R112" i="110"/>
  <c r="AI112" i="110"/>
  <c r="P112" i="110"/>
  <c r="E22" i="110"/>
  <c r="J22" i="110"/>
  <c r="Z22" i="110"/>
  <c r="L22" i="110"/>
  <c r="X22" i="110"/>
  <c r="R22" i="110"/>
  <c r="AI22" i="110"/>
  <c r="G22" i="110"/>
  <c r="V22" i="110"/>
  <c r="P22" i="110"/>
  <c r="O22" i="110"/>
  <c r="AH22" i="110"/>
  <c r="AE22" i="110"/>
  <c r="I22" i="110"/>
  <c r="M22" i="110"/>
  <c r="AB22" i="110"/>
  <c r="AC22" i="110"/>
  <c r="T22" i="110"/>
  <c r="Q22" i="110"/>
  <c r="AD22" i="110"/>
  <c r="W22" i="110"/>
  <c r="N22" i="110"/>
  <c r="U22" i="110"/>
  <c r="Y22" i="110"/>
  <c r="H22" i="110"/>
  <c r="S22" i="110"/>
  <c r="AG22" i="110"/>
  <c r="U49" i="110"/>
  <c r="W17" i="69" s="1"/>
  <c r="M49" i="110"/>
  <c r="O17" i="69" s="1"/>
  <c r="K49" i="110"/>
  <c r="M17" i="69" s="1"/>
  <c r="Y49" i="110"/>
  <c r="AA17" i="69" s="1"/>
  <c r="AF49" i="110"/>
  <c r="AH17" i="69" s="1"/>
  <c r="AB49" i="110"/>
  <c r="AD17" i="69" s="1"/>
  <c r="E49" i="110"/>
  <c r="G17" i="69" s="1"/>
  <c r="G49" i="110"/>
  <c r="I17" i="69" s="1"/>
  <c r="O49" i="110"/>
  <c r="Q17" i="69" s="1"/>
  <c r="L49" i="110"/>
  <c r="N17" i="69" s="1"/>
  <c r="AH49" i="110"/>
  <c r="AJ17" i="69" s="1"/>
  <c r="V49" i="110"/>
  <c r="X17" i="69" s="1"/>
  <c r="I49" i="110"/>
  <c r="K17" i="69" s="1"/>
  <c r="J137" i="110"/>
  <c r="S137" i="110"/>
  <c r="E137" i="110"/>
  <c r="AD137" i="110"/>
  <c r="W137" i="110"/>
  <c r="L137" i="110"/>
  <c r="AI137" i="110"/>
  <c r="X137" i="110"/>
  <c r="F137" i="110"/>
  <c r="AB137" i="110"/>
  <c r="AF137" i="110"/>
  <c r="U137" i="110"/>
  <c r="AD138" i="110"/>
  <c r="AF15" i="77" s="1"/>
  <c r="AB138" i="110"/>
  <c r="AD15" i="77" s="1"/>
  <c r="R138" i="110"/>
  <c r="T15" i="77" s="1"/>
  <c r="S138" i="110"/>
  <c r="U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AI138" i="110"/>
  <c r="AK15" i="77" s="1"/>
  <c r="M138" i="110"/>
  <c r="O15" i="77" s="1"/>
  <c r="AA138" i="110"/>
  <c r="AC15" i="77" s="1"/>
  <c r="U138" i="110"/>
  <c r="W15" i="77" s="1"/>
  <c r="G138" i="110"/>
  <c r="I15" i="77" s="1"/>
  <c r="L138" i="110"/>
  <c r="N15" i="77" s="1"/>
  <c r="AF138" i="110"/>
  <c r="AH15" i="77" s="1"/>
  <c r="F138" i="110"/>
  <c r="H15" i="77" s="1"/>
  <c r="O138" i="110"/>
  <c r="Q15" i="77" s="1"/>
  <c r="X138" i="110"/>
  <c r="Z15" i="77" s="1"/>
  <c r="P99" i="110"/>
  <c r="J99" i="110"/>
  <c r="L99" i="110"/>
  <c r="AD99" i="110"/>
  <c r="AF99" i="110"/>
  <c r="Z99" i="110"/>
  <c r="AB99" i="110"/>
  <c r="Y99" i="110"/>
  <c r="S99" i="110"/>
  <c r="AC99" i="110"/>
  <c r="W99" i="110"/>
  <c r="AG99" i="110"/>
  <c r="AA99" i="110"/>
  <c r="N99" i="110"/>
  <c r="X99" i="110"/>
  <c r="V99" i="110"/>
  <c r="G99" i="110"/>
  <c r="I99" i="110"/>
  <c r="F99" i="110"/>
  <c r="R99" i="110"/>
  <c r="AH99" i="110"/>
  <c r="AE99" i="110"/>
  <c r="M99" i="110"/>
  <c r="AI99" i="110"/>
  <c r="T99" i="110"/>
  <c r="E99" i="110"/>
  <c r="H99" i="110"/>
  <c r="L192" i="110"/>
  <c r="AE192" i="110"/>
  <c r="J192" i="110"/>
  <c r="N192" i="110"/>
  <c r="P192" i="110"/>
  <c r="W192" i="110"/>
  <c r="Q192" i="110"/>
  <c r="I192" i="110"/>
  <c r="AF192" i="110"/>
  <c r="AC192" i="110"/>
  <c r="F192" i="110"/>
  <c r="O192" i="110"/>
  <c r="AB192" i="110"/>
  <c r="E192" i="110"/>
  <c r="K192" i="110"/>
  <c r="V192" i="110"/>
  <c r="G192" i="110"/>
  <c r="U192" i="110"/>
  <c r="Y192" i="110"/>
  <c r="M192" i="110"/>
  <c r="AA192" i="110"/>
  <c r="AI192" i="110"/>
  <c r="AH192" i="110"/>
  <c r="AD192" i="110"/>
  <c r="T85" i="110"/>
  <c r="AC85" i="110"/>
  <c r="O85" i="110"/>
  <c r="AI85" i="110"/>
  <c r="J85" i="110"/>
  <c r="R85" i="110"/>
  <c r="F85" i="110"/>
  <c r="AH85" i="110"/>
  <c r="I85" i="110"/>
  <c r="Y85" i="110"/>
  <c r="H85" i="110"/>
  <c r="AB85" i="110"/>
  <c r="AE85" i="110"/>
  <c r="V85" i="110"/>
  <c r="Q85" i="110"/>
  <c r="K85" i="110"/>
  <c r="M85" i="110"/>
  <c r="G85" i="110"/>
  <c r="E85" i="110"/>
  <c r="P85" i="110"/>
  <c r="Z85" i="110"/>
  <c r="AD85" i="110"/>
  <c r="S85" i="110"/>
  <c r="U85" i="110"/>
  <c r="X85" i="110"/>
  <c r="Y166" i="110"/>
  <c r="E166" i="110"/>
  <c r="R166" i="110"/>
  <c r="T166" i="110"/>
  <c r="AF166" i="110"/>
  <c r="Z166" i="110"/>
  <c r="AB166" i="110"/>
  <c r="H166" i="110"/>
  <c r="AH166" i="110"/>
  <c r="M166" i="110"/>
  <c r="V166" i="110"/>
  <c r="O166" i="110"/>
  <c r="AC166" i="110"/>
  <c r="J166" i="110"/>
  <c r="W166" i="110"/>
  <c r="AA166" i="110"/>
  <c r="Q166" i="110"/>
  <c r="P166" i="110"/>
  <c r="F166" i="110"/>
  <c r="AE166" i="110"/>
  <c r="I166" i="110"/>
  <c r="K166" i="110"/>
  <c r="AI166" i="110"/>
  <c r="L166" i="110"/>
  <c r="U166" i="110"/>
  <c r="X166" i="110"/>
  <c r="AD166" i="110"/>
  <c r="F86" i="110"/>
  <c r="G86" i="110"/>
  <c r="AI86" i="110"/>
  <c r="AC86" i="110"/>
  <c r="O86" i="110"/>
  <c r="T86" i="110"/>
  <c r="J86" i="110"/>
  <c r="Z86" i="110"/>
  <c r="P86" i="110"/>
  <c r="K86" i="110"/>
  <c r="E86" i="110"/>
  <c r="Q86" i="110"/>
  <c r="AD86" i="110"/>
  <c r="V86" i="110"/>
  <c r="H86" i="110"/>
  <c r="AE86" i="110"/>
  <c r="I86" i="110"/>
  <c r="Y86" i="110"/>
  <c r="AB86" i="110"/>
  <c r="AH86" i="110"/>
  <c r="X86" i="110"/>
  <c r="U86" i="110"/>
  <c r="S86" i="110"/>
  <c r="M86" i="110"/>
  <c r="E186" i="110"/>
  <c r="G3" i="76" s="1"/>
  <c r="Q186" i="110"/>
  <c r="S3" i="76" s="1"/>
  <c r="J186" i="110"/>
  <c r="L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U186" i="110"/>
  <c r="W3" i="76" s="1"/>
  <c r="K186" i="110"/>
  <c r="M3" i="76" s="1"/>
  <c r="P186" i="110"/>
  <c r="R3" i="76" s="1"/>
  <c r="Y186" i="110"/>
  <c r="AA3" i="76" s="1"/>
  <c r="H186" i="110"/>
  <c r="J3" i="76" s="1"/>
  <c r="L186" i="110"/>
  <c r="N3" i="76" s="1"/>
  <c r="G186" i="110"/>
  <c r="I3" i="76" s="1"/>
  <c r="W186" i="110"/>
  <c r="Y3" i="76" s="1"/>
  <c r="AE186" i="110"/>
  <c r="AG3" i="76" s="1"/>
  <c r="AB186" i="110"/>
  <c r="AD3" i="76" s="1"/>
  <c r="N186" i="110"/>
  <c r="P3" i="76" s="1"/>
  <c r="AH186" i="110"/>
  <c r="AJ3" i="76" s="1"/>
  <c r="AF186" i="110"/>
  <c r="AH3" i="76" s="1"/>
  <c r="F186" i="110"/>
  <c r="H3" i="76" s="1"/>
  <c r="AC186" i="110"/>
  <c r="AE3" i="76" s="1"/>
  <c r="AI186" i="110"/>
  <c r="AK3" i="76" s="1"/>
  <c r="AA133" i="110"/>
  <c r="AC10" i="77" s="1"/>
  <c r="W133" i="110"/>
  <c r="Y10" i="77" s="1"/>
  <c r="AI133" i="110"/>
  <c r="AK10" i="77" s="1"/>
  <c r="X133" i="110"/>
  <c r="Z10" i="77" s="1"/>
  <c r="J133" i="110"/>
  <c r="L10" i="77" s="1"/>
  <c r="E133" i="110"/>
  <c r="G10" i="77" s="1"/>
  <c r="AD133" i="110"/>
  <c r="AF10" i="77" s="1"/>
  <c r="N133" i="110"/>
  <c r="P10" i="77" s="1"/>
  <c r="F133" i="110"/>
  <c r="H10" i="77" s="1"/>
  <c r="U133" i="110"/>
  <c r="W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L133" i="110"/>
  <c r="N10" i="77" s="1"/>
  <c r="E223" i="110"/>
  <c r="G10" i="75" s="1"/>
  <c r="N223" i="110"/>
  <c r="P10" i="75" s="1"/>
  <c r="F126" i="110"/>
  <c r="H3" i="77" s="1"/>
  <c r="E126" i="110"/>
  <c r="G3" i="77" s="1"/>
  <c r="AI126" i="110"/>
  <c r="AK3" i="77" s="1"/>
  <c r="N126" i="110"/>
  <c r="P3" i="77" s="1"/>
  <c r="AF126" i="110"/>
  <c r="AH3" i="77" s="1"/>
  <c r="AD126" i="110"/>
  <c r="AF3" i="77" s="1"/>
  <c r="AA126" i="110"/>
  <c r="AC3" i="77" s="1"/>
  <c r="S126" i="110"/>
  <c r="U3" i="77" s="1"/>
  <c r="L126" i="110"/>
  <c r="N3" i="77" s="1"/>
  <c r="AB126" i="110"/>
  <c r="AD3" i="77" s="1"/>
  <c r="K126" i="110"/>
  <c r="M3" i="77" s="1"/>
  <c r="AE126" i="110"/>
  <c r="AG3" i="77" s="1"/>
  <c r="J126" i="110"/>
  <c r="L3" i="77" s="1"/>
  <c r="U126" i="110"/>
  <c r="W3" i="77" s="1"/>
  <c r="G126" i="110"/>
  <c r="I3" i="77" s="1"/>
  <c r="S206" i="110"/>
  <c r="AF206" i="110"/>
  <c r="K206" i="110"/>
  <c r="P206" i="110"/>
  <c r="T206" i="110"/>
  <c r="L206" i="110"/>
  <c r="F206" i="110"/>
  <c r="AC206" i="110"/>
  <c r="O206" i="110"/>
  <c r="I206" i="110"/>
  <c r="G206" i="110"/>
  <c r="Z206" i="110"/>
  <c r="W206" i="110"/>
  <c r="AB206" i="110"/>
  <c r="AD206" i="110"/>
  <c r="U206" i="110"/>
  <c r="AH206" i="110"/>
  <c r="M206" i="110"/>
  <c r="AI206" i="110"/>
  <c r="H206" i="110"/>
  <c r="N206" i="110"/>
  <c r="Y206" i="110"/>
  <c r="J206" i="110"/>
  <c r="E206" i="110"/>
  <c r="V206" i="110"/>
  <c r="AE206" i="110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42" i="110"/>
  <c r="P228" i="110" s="1"/>
  <c r="R15" i="75" s="1"/>
  <c r="J242" i="110"/>
  <c r="J236" i="110" s="1"/>
  <c r="L242" i="110"/>
  <c r="L218" i="110" s="1"/>
  <c r="N5" i="75" s="1"/>
  <c r="V242" i="110"/>
  <c r="V218" i="110" s="1"/>
  <c r="X5" i="75" s="1"/>
  <c r="X242" i="110"/>
  <c r="X219" i="110" s="1"/>
  <c r="R242" i="110"/>
  <c r="R228" i="110" s="1"/>
  <c r="T15" i="75" s="1"/>
  <c r="T242" i="110"/>
  <c r="T223" i="110" s="1"/>
  <c r="V10" i="75" s="1"/>
  <c r="AD242" i="110"/>
  <c r="AD228" i="110" s="1"/>
  <c r="AF15" i="75" s="1"/>
  <c r="AF242" i="110"/>
  <c r="Z242" i="110"/>
  <c r="Z227" i="110" s="1"/>
  <c r="AB242" i="110"/>
  <c r="AB221" i="110" s="1"/>
  <c r="G242" i="110"/>
  <c r="G218" i="110" s="1"/>
  <c r="I5" i="75" s="1"/>
  <c r="M242" i="110"/>
  <c r="M227" i="110" s="1"/>
  <c r="U242" i="110"/>
  <c r="Q242" i="110"/>
  <c r="Q223" i="110" s="1"/>
  <c r="S10" i="75" s="1"/>
  <c r="O242" i="110"/>
  <c r="O235" i="110" s="1"/>
  <c r="Y242" i="110"/>
  <c r="W242" i="110"/>
  <c r="W235" i="110" s="1"/>
  <c r="I242" i="110"/>
  <c r="I219" i="110" s="1"/>
  <c r="AH242" i="110"/>
  <c r="AH223" i="110" s="1"/>
  <c r="AJ10" i="75" s="1"/>
  <c r="K242" i="110"/>
  <c r="K219" i="110" s="1"/>
  <c r="S242" i="110"/>
  <c r="S217" i="110" s="1"/>
  <c r="U4" i="75" s="1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S101" i="110" l="1"/>
  <c r="V20" i="110"/>
  <c r="S6" i="110"/>
  <c r="U4" i="68" s="1"/>
  <c r="N6" i="110"/>
  <c r="P4" i="68" s="1"/>
  <c r="J6" i="110"/>
  <c r="L4" i="68" s="1"/>
  <c r="AE189" i="110"/>
  <c r="X89" i="110"/>
  <c r="Q159" i="110"/>
  <c r="AE193" i="110"/>
  <c r="AG10" i="76" s="1"/>
  <c r="AD163" i="110"/>
  <c r="AF10" i="74" s="1"/>
  <c r="O163" i="110"/>
  <c r="Q10" i="74" s="1"/>
  <c r="I163" i="110"/>
  <c r="K10" i="74" s="1"/>
  <c r="AC69" i="110"/>
  <c r="R162" i="110"/>
  <c r="X79" i="110"/>
  <c r="Z16" i="72" s="1"/>
  <c r="AC79" i="110"/>
  <c r="AE16" i="72" s="1"/>
  <c r="O180" i="110"/>
  <c r="L180" i="110"/>
  <c r="Q172" i="110"/>
  <c r="G7" i="110"/>
  <c r="I5" i="68" s="1"/>
  <c r="Y108" i="110"/>
  <c r="AA15" i="73" s="1"/>
  <c r="S14" i="110"/>
  <c r="U12" i="68" s="1"/>
  <c r="O14" i="110"/>
  <c r="Q12" i="68" s="1"/>
  <c r="O7" i="110"/>
  <c r="Q5" i="68" s="1"/>
  <c r="AA137" i="110"/>
  <c r="H49" i="110"/>
  <c r="J17" i="69" s="1"/>
  <c r="J128" i="110"/>
  <c r="L5" i="77" s="1"/>
  <c r="K117" i="110"/>
  <c r="M24" i="73" s="1"/>
  <c r="F101" i="110"/>
  <c r="AF101" i="110"/>
  <c r="AH189" i="110"/>
  <c r="AD204" i="110"/>
  <c r="L163" i="110"/>
  <c r="N10" i="74" s="1"/>
  <c r="M162" i="110"/>
  <c r="I162" i="110"/>
  <c r="AA162" i="110"/>
  <c r="AH79" i="110"/>
  <c r="AJ16" i="72" s="1"/>
  <c r="O79" i="110"/>
  <c r="Q16" i="72" s="1"/>
  <c r="U14" i="110"/>
  <c r="W12" i="68" s="1"/>
  <c r="N14" i="110"/>
  <c r="P12" i="68" s="1"/>
  <c r="S15" i="110"/>
  <c r="AI15" i="110"/>
  <c r="N7" i="110"/>
  <c r="P5" i="68" s="1"/>
  <c r="F189" i="110"/>
  <c r="AI10" i="110"/>
  <c r="AD69" i="110"/>
  <c r="AD162" i="110"/>
  <c r="Q162" i="110"/>
  <c r="AB79" i="110"/>
  <c r="AD16" i="72" s="1"/>
  <c r="G79" i="110"/>
  <c r="I16" i="72" s="1"/>
  <c r="Y14" i="110"/>
  <c r="AA12" i="68" s="1"/>
  <c r="M110" i="110"/>
  <c r="O17" i="73" s="1"/>
  <c r="K144" i="110"/>
  <c r="F235" i="110"/>
  <c r="AB236" i="110"/>
  <c r="AH204" i="110"/>
  <c r="AD193" i="110"/>
  <c r="AF10" i="76" s="1"/>
  <c r="W101" i="110"/>
  <c r="Y193" i="110"/>
  <c r="AA10" i="76" s="1"/>
  <c r="S10" i="110"/>
  <c r="P163" i="110"/>
  <c r="R10" i="74" s="1"/>
  <c r="AH69" i="110"/>
  <c r="M180" i="110"/>
  <c r="I180" i="110"/>
  <c r="L172" i="110"/>
  <c r="AI14" i="110"/>
  <c r="AK12" i="68" s="1"/>
  <c r="AG197" i="110"/>
  <c r="K114" i="110"/>
  <c r="N157" i="110"/>
  <c r="P4" i="74" s="1"/>
  <c r="K96" i="110"/>
  <c r="M3" i="73" s="1"/>
  <c r="X188" i="110"/>
  <c r="Z5" i="76" s="1"/>
  <c r="AA70" i="110"/>
  <c r="U118" i="110"/>
  <c r="W25" i="73" s="1"/>
  <c r="AA208" i="110"/>
  <c r="AC25" i="76" s="1"/>
  <c r="Q120" i="110"/>
  <c r="T195" i="110"/>
  <c r="V12" i="76" s="1"/>
  <c r="AG187" i="110"/>
  <c r="AI4" i="76" s="1"/>
  <c r="X200" i="110"/>
  <c r="Z17" i="76" s="1"/>
  <c r="T200" i="110"/>
  <c r="V17" i="76" s="1"/>
  <c r="K106" i="110"/>
  <c r="O101" i="110"/>
  <c r="U97" i="110"/>
  <c r="W4" i="73" s="1"/>
  <c r="AH14" i="110"/>
  <c r="AJ12" i="68" s="1"/>
  <c r="P15" i="110"/>
  <c r="AG206" i="110"/>
  <c r="AB223" i="110"/>
  <c r="AD10" i="75" s="1"/>
  <c r="X186" i="110"/>
  <c r="Z3" i="76" s="1"/>
  <c r="AA86" i="110"/>
  <c r="Y138" i="110"/>
  <c r="AA15" i="77" s="1"/>
  <c r="AG202" i="110"/>
  <c r="T194" i="110"/>
  <c r="V11" i="76" s="1"/>
  <c r="AF13" i="110"/>
  <c r="AH11" i="68" s="1"/>
  <c r="AA43" i="110"/>
  <c r="AC11" i="69" s="1"/>
  <c r="AH144" i="110"/>
  <c r="Q114" i="110"/>
  <c r="AG205" i="110"/>
  <c r="Q111" i="110"/>
  <c r="S177" i="110"/>
  <c r="U24" i="74" s="1"/>
  <c r="X196" i="110"/>
  <c r="AG209" i="110"/>
  <c r="AA209" i="110"/>
  <c r="K118" i="110"/>
  <c r="M25" i="73" s="1"/>
  <c r="S156" i="110"/>
  <c r="U3" i="74" s="1"/>
  <c r="U117" i="110"/>
  <c r="W24" i="73" s="1"/>
  <c r="Q117" i="110"/>
  <c r="S24" i="73" s="1"/>
  <c r="M101" i="110"/>
  <c r="F204" i="110"/>
  <c r="AA206" i="110"/>
  <c r="X223" i="110"/>
  <c r="Z10" i="75" s="1"/>
  <c r="M137" i="110"/>
  <c r="AF22" i="110"/>
  <c r="U112" i="110"/>
  <c r="AA202" i="110"/>
  <c r="AE43" i="110"/>
  <c r="AG11" i="69" s="1"/>
  <c r="AG68" i="110"/>
  <c r="AI5" i="72" s="1"/>
  <c r="O114" i="110"/>
  <c r="X205" i="110"/>
  <c r="O103" i="110"/>
  <c r="Q10" i="73" s="1"/>
  <c r="T196" i="110"/>
  <c r="Q102" i="110"/>
  <c r="W71" i="110"/>
  <c r="U120" i="110"/>
  <c r="Q107" i="110"/>
  <c r="AA199" i="110"/>
  <c r="AC16" i="76" s="1"/>
  <c r="Q106" i="110"/>
  <c r="I117" i="110"/>
  <c r="K24" i="73" s="1"/>
  <c r="O117" i="110"/>
  <c r="Q24" i="73" s="1"/>
  <c r="X207" i="110"/>
  <c r="Z24" i="76" s="1"/>
  <c r="H98" i="110"/>
  <c r="J5" i="73" s="1"/>
  <c r="T190" i="110"/>
  <c r="AG83" i="110"/>
  <c r="X206" i="110"/>
  <c r="O223" i="110"/>
  <c r="Q10" i="75" s="1"/>
  <c r="R133" i="110"/>
  <c r="T10" i="77" s="1"/>
  <c r="O99" i="110"/>
  <c r="U99" i="110"/>
  <c r="F227" i="110"/>
  <c r="AA49" i="110"/>
  <c r="AC17" i="69" s="1"/>
  <c r="K112" i="110"/>
  <c r="T210" i="110"/>
  <c r="F43" i="110"/>
  <c r="H11" i="69" s="1"/>
  <c r="F144" i="110"/>
  <c r="U114" i="110"/>
  <c r="O111" i="110"/>
  <c r="U111" i="110"/>
  <c r="U104" i="110"/>
  <c r="W11" i="73" s="1"/>
  <c r="AA150" i="110"/>
  <c r="U103" i="110"/>
  <c r="W10" i="73" s="1"/>
  <c r="U102" i="110"/>
  <c r="O102" i="110"/>
  <c r="T209" i="110"/>
  <c r="U116" i="110"/>
  <c r="O120" i="110"/>
  <c r="AA187" i="110"/>
  <c r="AC4" i="76" s="1"/>
  <c r="X187" i="110"/>
  <c r="Z4" i="76" s="1"/>
  <c r="K107" i="110"/>
  <c r="O107" i="110"/>
  <c r="X199" i="110"/>
  <c r="Z16" i="76" s="1"/>
  <c r="O106" i="110"/>
  <c r="M117" i="110"/>
  <c r="O24" i="73" s="1"/>
  <c r="K101" i="110"/>
  <c r="AA207" i="110"/>
  <c r="AC24" i="76" s="1"/>
  <c r="AG201" i="110"/>
  <c r="L189" i="110"/>
  <c r="AI119" i="110"/>
  <c r="T192" i="110"/>
  <c r="AG186" i="110"/>
  <c r="AI3" i="76" s="1"/>
  <c r="AG192" i="110"/>
  <c r="K99" i="110"/>
  <c r="AH138" i="110"/>
  <c r="AJ15" i="77" s="1"/>
  <c r="R137" i="110"/>
  <c r="Y137" i="110"/>
  <c r="Q112" i="110"/>
  <c r="X210" i="110"/>
  <c r="AG194" i="110"/>
  <c r="AI11" i="76" s="1"/>
  <c r="AG67" i="110"/>
  <c r="AI4" i="72" s="1"/>
  <c r="T197" i="110"/>
  <c r="K111" i="110"/>
  <c r="K104" i="110"/>
  <c r="M11" i="73" s="1"/>
  <c r="O113" i="110"/>
  <c r="T188" i="110"/>
  <c r="V5" i="76" s="1"/>
  <c r="K103" i="110"/>
  <c r="M10" i="73" s="1"/>
  <c r="AA196" i="110"/>
  <c r="K116" i="110"/>
  <c r="AA200" i="110"/>
  <c r="AC17" i="76" s="1"/>
  <c r="M107" i="110"/>
  <c r="U106" i="110"/>
  <c r="U101" i="110"/>
  <c r="S98" i="110"/>
  <c r="U5" i="73" s="1"/>
  <c r="X201" i="110"/>
  <c r="F115" i="110"/>
  <c r="M193" i="110"/>
  <c r="O10" i="76" s="1"/>
  <c r="V7" i="110"/>
  <c r="X5" i="68" s="1"/>
  <c r="T186" i="110"/>
  <c r="V3" i="76" s="1"/>
  <c r="AH133" i="110"/>
  <c r="AJ10" i="77" s="1"/>
  <c r="M133" i="110"/>
  <c r="O10" i="77" s="1"/>
  <c r="X192" i="110"/>
  <c r="Q99" i="110"/>
  <c r="M228" i="110"/>
  <c r="O15" i="75" s="1"/>
  <c r="AH137" i="110"/>
  <c r="F49" i="110"/>
  <c r="H17" i="69" s="1"/>
  <c r="O112" i="110"/>
  <c r="AG210" i="110"/>
  <c r="X194" i="110"/>
  <c r="Z11" i="76" s="1"/>
  <c r="AA194" i="110"/>
  <c r="AC11" i="76" s="1"/>
  <c r="AA205" i="110"/>
  <c r="Q104" i="110"/>
  <c r="S11" i="73" s="1"/>
  <c r="AA188" i="110"/>
  <c r="AC5" i="76" s="1"/>
  <c r="AG196" i="110"/>
  <c r="O118" i="110"/>
  <c r="Q25" i="73" s="1"/>
  <c r="T208" i="110"/>
  <c r="V25" i="76" s="1"/>
  <c r="AG208" i="110"/>
  <c r="AI25" i="76" s="1"/>
  <c r="Q116" i="110"/>
  <c r="X195" i="110"/>
  <c r="Z12" i="76" s="1"/>
  <c r="AG195" i="110"/>
  <c r="AI12" i="76" s="1"/>
  <c r="AG200" i="110"/>
  <c r="AI17" i="76" s="1"/>
  <c r="AH107" i="110"/>
  <c r="T199" i="110"/>
  <c r="V16" i="76" s="1"/>
  <c r="G117" i="110"/>
  <c r="I24" i="73" s="1"/>
  <c r="AG207" i="110"/>
  <c r="AI24" i="76" s="1"/>
  <c r="X190" i="110"/>
  <c r="J14" i="110"/>
  <c r="L12" i="68" s="1"/>
  <c r="AA186" i="110"/>
  <c r="AC3" i="76" s="1"/>
  <c r="AH126" i="110"/>
  <c r="AJ3" i="77" s="1"/>
  <c r="R126" i="110"/>
  <c r="T3" i="77" s="1"/>
  <c r="AE49" i="110"/>
  <c r="AG17" i="69" s="1"/>
  <c r="AA210" i="110"/>
  <c r="T202" i="110"/>
  <c r="X197" i="110"/>
  <c r="T205" i="110"/>
  <c r="AI129" i="110"/>
  <c r="U96" i="110"/>
  <c r="W3" i="73" s="1"/>
  <c r="O96" i="110"/>
  <c r="Q3" i="73" s="1"/>
  <c r="O104" i="110"/>
  <c r="Q11" i="73" s="1"/>
  <c r="Q113" i="110"/>
  <c r="U113" i="110"/>
  <c r="Q103" i="110"/>
  <c r="S10" i="73" s="1"/>
  <c r="X209" i="110"/>
  <c r="X208" i="110"/>
  <c r="Z25" i="76" s="1"/>
  <c r="O116" i="110"/>
  <c r="AA195" i="110"/>
  <c r="AC12" i="76" s="1"/>
  <c r="T187" i="110"/>
  <c r="V4" i="76" s="1"/>
  <c r="AG199" i="110"/>
  <c r="AI16" i="76" s="1"/>
  <c r="AI98" i="110"/>
  <c r="AK5" i="73" s="1"/>
  <c r="AH97" i="110"/>
  <c r="AJ4" i="73" s="1"/>
  <c r="M79" i="110"/>
  <c r="O16" i="72" s="1"/>
  <c r="P79" i="110"/>
  <c r="R16" i="72" s="1"/>
  <c r="P14" i="110"/>
  <c r="R12" i="68" s="1"/>
  <c r="Y7" i="110"/>
  <c r="AA5" i="68" s="1"/>
  <c r="H108" i="110"/>
  <c r="J15" i="73" s="1"/>
  <c r="Q150" i="110"/>
  <c r="Q139" i="110"/>
  <c r="S16" i="77" s="1"/>
  <c r="F11" i="110"/>
  <c r="F12" i="110"/>
  <c r="H10" i="68" s="1"/>
  <c r="F16" i="110"/>
  <c r="Z186" i="110"/>
  <c r="AB3" i="76" s="1"/>
  <c r="W86" i="110"/>
  <c r="X43" i="110"/>
  <c r="Z11" i="69" s="1"/>
  <c r="X142" i="110"/>
  <c r="X146" i="110"/>
  <c r="H197" i="110"/>
  <c r="W75" i="110"/>
  <c r="Y12" i="72" s="1"/>
  <c r="AA80" i="110"/>
  <c r="AC17" i="72" s="1"/>
  <c r="S207" i="110"/>
  <c r="U24" i="76" s="1"/>
  <c r="AI176" i="110"/>
  <c r="AI169" i="110"/>
  <c r="AK16" i="74" s="1"/>
  <c r="AI156" i="110"/>
  <c r="AK3" i="74" s="1"/>
  <c r="AI180" i="110"/>
  <c r="AI172" i="110"/>
  <c r="AI165" i="110"/>
  <c r="AK12" i="74" s="1"/>
  <c r="AI163" i="110"/>
  <c r="AK10" i="74" s="1"/>
  <c r="AI173" i="110"/>
  <c r="AI160" i="110"/>
  <c r="AI162" i="110"/>
  <c r="AI164" i="110"/>
  <c r="AK11" i="74" s="1"/>
  <c r="AI178" i="110"/>
  <c r="AK25" i="74" s="1"/>
  <c r="AI159" i="110"/>
  <c r="AI174" i="110"/>
  <c r="AI167" i="110"/>
  <c r="AI175" i="110"/>
  <c r="U164" i="110"/>
  <c r="W11" i="74" s="1"/>
  <c r="U159" i="110"/>
  <c r="U168" i="110"/>
  <c r="W15" i="74" s="1"/>
  <c r="U158" i="110"/>
  <c r="W5" i="74" s="1"/>
  <c r="U176" i="110"/>
  <c r="U171" i="110"/>
  <c r="U178" i="110"/>
  <c r="W25" i="74" s="1"/>
  <c r="U169" i="110"/>
  <c r="W16" i="74" s="1"/>
  <c r="U174" i="110"/>
  <c r="U172" i="110"/>
  <c r="U156" i="110"/>
  <c r="W3" i="74" s="1"/>
  <c r="U167" i="110"/>
  <c r="U180" i="110"/>
  <c r="U163" i="110"/>
  <c r="W10" i="74" s="1"/>
  <c r="U160" i="110"/>
  <c r="T180" i="110"/>
  <c r="T160" i="110"/>
  <c r="T156" i="110"/>
  <c r="V3" i="74" s="1"/>
  <c r="T159" i="110"/>
  <c r="T163" i="110"/>
  <c r="V10" i="74" s="1"/>
  <c r="T171" i="110"/>
  <c r="T164" i="110"/>
  <c r="V11" i="74" s="1"/>
  <c r="T179" i="110"/>
  <c r="T162" i="110"/>
  <c r="T158" i="110"/>
  <c r="V5" i="74" s="1"/>
  <c r="AE180" i="110"/>
  <c r="AE168" i="110"/>
  <c r="AG15" i="74" s="1"/>
  <c r="AE160" i="110"/>
  <c r="AE172" i="110"/>
  <c r="AE164" i="110"/>
  <c r="AG11" i="74" s="1"/>
  <c r="AE156" i="110"/>
  <c r="AG3" i="74" s="1"/>
  <c r="AE176" i="110"/>
  <c r="AE162" i="110"/>
  <c r="AE179" i="110"/>
  <c r="AE159" i="110"/>
  <c r="AE174" i="110"/>
  <c r="AE178" i="110"/>
  <c r="AG25" i="74" s="1"/>
  <c r="AE169" i="110"/>
  <c r="AG16" i="74" s="1"/>
  <c r="AE165" i="110"/>
  <c r="AG12" i="74" s="1"/>
  <c r="K16" i="110"/>
  <c r="K23" i="110"/>
  <c r="K8" i="110"/>
  <c r="K12" i="110"/>
  <c r="M10" i="68" s="1"/>
  <c r="AA17" i="110"/>
  <c r="AC15" i="68" s="1"/>
  <c r="AA9" i="110"/>
  <c r="AA16" i="110"/>
  <c r="AA88" i="110"/>
  <c r="AC25" i="72" s="1"/>
  <c r="AA76" i="110"/>
  <c r="AA89" i="110"/>
  <c r="AA74" i="110"/>
  <c r="AC11" i="72" s="1"/>
  <c r="AA90" i="110"/>
  <c r="AA66" i="110"/>
  <c r="AC3" i="72" s="1"/>
  <c r="AA71" i="110"/>
  <c r="AA82" i="110"/>
  <c r="AA81" i="110"/>
  <c r="AA77" i="110"/>
  <c r="AG88" i="110"/>
  <c r="AI25" i="72" s="1"/>
  <c r="AG69" i="110"/>
  <c r="AG74" i="110"/>
  <c r="AI11" i="72" s="1"/>
  <c r="AG82" i="110"/>
  <c r="AG66" i="110"/>
  <c r="AI3" i="72" s="1"/>
  <c r="AG77" i="110"/>
  <c r="AG79" i="110"/>
  <c r="AI16" i="72" s="1"/>
  <c r="AG90" i="110"/>
  <c r="AG87" i="110"/>
  <c r="AI24" i="72" s="1"/>
  <c r="AG81" i="110"/>
  <c r="AG70" i="110"/>
  <c r="AG80" i="110"/>
  <c r="AI17" i="72" s="1"/>
  <c r="AG71" i="110"/>
  <c r="AG76" i="110"/>
  <c r="W79" i="110"/>
  <c r="Y16" i="72" s="1"/>
  <c r="W88" i="110"/>
  <c r="Y25" i="72" s="1"/>
  <c r="W66" i="110"/>
  <c r="Y3" i="72" s="1"/>
  <c r="W69" i="110"/>
  <c r="W90" i="110"/>
  <c r="W87" i="110"/>
  <c r="Y24" i="72" s="1"/>
  <c r="W77" i="110"/>
  <c r="W70" i="110"/>
  <c r="W80" i="110"/>
  <c r="Y17" i="72" s="1"/>
  <c r="W81" i="110"/>
  <c r="W72" i="110"/>
  <c r="W74" i="110"/>
  <c r="Y11" i="72" s="1"/>
  <c r="W83" i="110"/>
  <c r="W76" i="110"/>
  <c r="Q126" i="110"/>
  <c r="S3" i="77" s="1"/>
  <c r="Z138" i="110"/>
  <c r="AB15" i="77" s="1"/>
  <c r="AG49" i="110"/>
  <c r="AI17" i="69" s="1"/>
  <c r="AD235" i="110"/>
  <c r="S210" i="110"/>
  <c r="AF25" i="110"/>
  <c r="X126" i="110"/>
  <c r="Z3" i="77" s="1"/>
  <c r="T126" i="110"/>
  <c r="V3" i="77" s="1"/>
  <c r="V223" i="110"/>
  <c r="X10" i="75" s="1"/>
  <c r="AG133" i="110"/>
  <c r="AI10" i="77" s="1"/>
  <c r="Z133" i="110"/>
  <c r="AB10" i="77" s="1"/>
  <c r="AA85" i="110"/>
  <c r="Z192" i="110"/>
  <c r="Q137" i="110"/>
  <c r="AG137" i="110"/>
  <c r="AE235" i="110"/>
  <c r="Z210" i="110"/>
  <c r="H194" i="110"/>
  <c r="J11" i="76" s="1"/>
  <c r="AA25" i="110"/>
  <c r="K141" i="110"/>
  <c r="K142" i="110"/>
  <c r="V42" i="110"/>
  <c r="X10" i="69" s="1"/>
  <c r="V40" i="110"/>
  <c r="Q144" i="110"/>
  <c r="F236" i="110"/>
  <c r="W67" i="110"/>
  <c r="Y4" i="72" s="1"/>
  <c r="AA75" i="110"/>
  <c r="AC12" i="72" s="1"/>
  <c r="W73" i="110"/>
  <c r="Y10" i="72" s="1"/>
  <c r="AG84" i="110"/>
  <c r="J219" i="110"/>
  <c r="AA87" i="110"/>
  <c r="AC24" i="72" s="1"/>
  <c r="K202" i="110"/>
  <c r="K189" i="110"/>
  <c r="K199" i="110"/>
  <c r="M16" i="76" s="1"/>
  <c r="K195" i="110"/>
  <c r="M12" i="76" s="1"/>
  <c r="K201" i="110"/>
  <c r="K187" i="110"/>
  <c r="M4" i="76" s="1"/>
  <c r="K193" i="110"/>
  <c r="M10" i="76" s="1"/>
  <c r="K203" i="110"/>
  <c r="K207" i="110"/>
  <c r="M24" i="76" s="1"/>
  <c r="K208" i="110"/>
  <c r="M25" i="76" s="1"/>
  <c r="K209" i="110"/>
  <c r="K188" i="110"/>
  <c r="M5" i="76" s="1"/>
  <c r="N199" i="110"/>
  <c r="P16" i="76" s="1"/>
  <c r="N200" i="110"/>
  <c r="P17" i="76" s="1"/>
  <c r="N193" i="110"/>
  <c r="P10" i="76" s="1"/>
  <c r="N203" i="110"/>
  <c r="N201" i="110"/>
  <c r="N190" i="110"/>
  <c r="N207" i="110"/>
  <c r="P24" i="76" s="1"/>
  <c r="N189" i="110"/>
  <c r="N191" i="110"/>
  <c r="N209" i="110"/>
  <c r="N196" i="110"/>
  <c r="N187" i="110"/>
  <c r="P4" i="76" s="1"/>
  <c r="U210" i="110"/>
  <c r="U193" i="110"/>
  <c r="W10" i="76" s="1"/>
  <c r="U191" i="110"/>
  <c r="U201" i="110"/>
  <c r="U208" i="110"/>
  <c r="W25" i="76" s="1"/>
  <c r="U209" i="110"/>
  <c r="U198" i="110"/>
  <c r="W15" i="76" s="1"/>
  <c r="U207" i="110"/>
  <c r="W24" i="76" s="1"/>
  <c r="U187" i="110"/>
  <c r="W4" i="76" s="1"/>
  <c r="U195" i="110"/>
  <c r="W12" i="76" s="1"/>
  <c r="U196" i="110"/>
  <c r="U188" i="110"/>
  <c r="W5" i="76" s="1"/>
  <c r="U189" i="110"/>
  <c r="U203" i="110"/>
  <c r="U200" i="110"/>
  <c r="W17" i="76" s="1"/>
  <c r="Q206" i="110"/>
  <c r="Q189" i="110"/>
  <c r="Q190" i="110"/>
  <c r="Q207" i="110"/>
  <c r="S24" i="76" s="1"/>
  <c r="Q203" i="110"/>
  <c r="Q201" i="110"/>
  <c r="Q191" i="110"/>
  <c r="Q198" i="110"/>
  <c r="S15" i="76" s="1"/>
  <c r="Q200" i="110"/>
  <c r="S17" i="76" s="1"/>
  <c r="Q196" i="110"/>
  <c r="Q188" i="110"/>
  <c r="S5" i="76" s="1"/>
  <c r="Q199" i="110"/>
  <c r="S16" i="76" s="1"/>
  <c r="Q195" i="110"/>
  <c r="S12" i="76" s="1"/>
  <c r="AA69" i="110"/>
  <c r="AF158" i="110"/>
  <c r="AH5" i="74" s="1"/>
  <c r="AF169" i="110"/>
  <c r="AH16" i="74" s="1"/>
  <c r="AF174" i="110"/>
  <c r="AF171" i="110"/>
  <c r="AF179" i="110"/>
  <c r="AF176" i="110"/>
  <c r="AF163" i="110"/>
  <c r="AH10" i="74" s="1"/>
  <c r="AF173" i="110"/>
  <c r="AF168" i="110"/>
  <c r="AH15" i="74" s="1"/>
  <c r="AF162" i="110"/>
  <c r="AF156" i="110"/>
  <c r="AH3" i="74" s="1"/>
  <c r="AF167" i="110"/>
  <c r="AF165" i="110"/>
  <c r="AH12" i="74" s="1"/>
  <c r="G166" i="110"/>
  <c r="G174" i="110"/>
  <c r="G160" i="110"/>
  <c r="G156" i="110"/>
  <c r="I3" i="74" s="1"/>
  <c r="G179" i="110"/>
  <c r="G159" i="110"/>
  <c r="G171" i="110"/>
  <c r="G176" i="110"/>
  <c r="G172" i="110"/>
  <c r="G163" i="110"/>
  <c r="I10" i="74" s="1"/>
  <c r="G169" i="110"/>
  <c r="I16" i="74" s="1"/>
  <c r="G173" i="110"/>
  <c r="G158" i="110"/>
  <c r="I5" i="74" s="1"/>
  <c r="G165" i="110"/>
  <c r="I12" i="74" s="1"/>
  <c r="F173" i="110"/>
  <c r="F168" i="110"/>
  <c r="H15" i="74" s="1"/>
  <c r="F163" i="110"/>
  <c r="H10" i="74" s="1"/>
  <c r="F165" i="110"/>
  <c r="H12" i="74" s="1"/>
  <c r="F164" i="110"/>
  <c r="H11" i="74" s="1"/>
  <c r="F180" i="110"/>
  <c r="F160" i="110"/>
  <c r="F178" i="110"/>
  <c r="H25" i="74" s="1"/>
  <c r="F174" i="110"/>
  <c r="F167" i="110"/>
  <c r="F172" i="110"/>
  <c r="F159" i="110"/>
  <c r="F171" i="110"/>
  <c r="F156" i="110"/>
  <c r="H3" i="74" s="1"/>
  <c r="X172" i="110"/>
  <c r="X162" i="110"/>
  <c r="X171" i="110"/>
  <c r="X173" i="110"/>
  <c r="X164" i="110"/>
  <c r="Z11" i="74" s="1"/>
  <c r="X174" i="110"/>
  <c r="X167" i="110"/>
  <c r="X163" i="110"/>
  <c r="Z10" i="74" s="1"/>
  <c r="X160" i="110"/>
  <c r="X156" i="110"/>
  <c r="Z3" i="74" s="1"/>
  <c r="X179" i="110"/>
  <c r="X168" i="110"/>
  <c r="Z15" i="74" s="1"/>
  <c r="X165" i="110"/>
  <c r="Z12" i="74" s="1"/>
  <c r="X169" i="110"/>
  <c r="Z16" i="74" s="1"/>
  <c r="X176" i="110"/>
  <c r="Y234" i="110"/>
  <c r="Y230" i="110"/>
  <c r="AA17" i="75" s="1"/>
  <c r="H204" i="110"/>
  <c r="H209" i="110"/>
  <c r="H193" i="110"/>
  <c r="J10" i="76" s="1"/>
  <c r="H198" i="110"/>
  <c r="J15" i="76" s="1"/>
  <c r="H200" i="110"/>
  <c r="J17" i="76" s="1"/>
  <c r="H203" i="110"/>
  <c r="H189" i="110"/>
  <c r="H195" i="110"/>
  <c r="J12" i="76" s="1"/>
  <c r="H196" i="110"/>
  <c r="H188" i="110"/>
  <c r="J5" i="76" s="1"/>
  <c r="H190" i="110"/>
  <c r="H191" i="110"/>
  <c r="H199" i="110"/>
  <c r="J16" i="76" s="1"/>
  <c r="S191" i="110"/>
  <c r="S200" i="110"/>
  <c r="U17" i="76" s="1"/>
  <c r="S209" i="110"/>
  <c r="S189" i="110"/>
  <c r="S199" i="110"/>
  <c r="U16" i="76" s="1"/>
  <c r="S196" i="110"/>
  <c r="S203" i="110"/>
  <c r="S201" i="110"/>
  <c r="S208" i="110"/>
  <c r="U25" i="76" s="1"/>
  <c r="S195" i="110"/>
  <c r="U12" i="76" s="1"/>
  <c r="S193" i="110"/>
  <c r="U10" i="76" s="1"/>
  <c r="S204" i="110"/>
  <c r="R204" i="110"/>
  <c r="R198" i="110"/>
  <c r="T15" i="76" s="1"/>
  <c r="R187" i="110"/>
  <c r="T4" i="76" s="1"/>
  <c r="R195" i="110"/>
  <c r="T12" i="76" s="1"/>
  <c r="R199" i="110"/>
  <c r="T16" i="76" s="1"/>
  <c r="R196" i="110"/>
  <c r="R203" i="110"/>
  <c r="R190" i="110"/>
  <c r="R193" i="110"/>
  <c r="T10" i="76" s="1"/>
  <c r="R207" i="110"/>
  <c r="T24" i="76" s="1"/>
  <c r="R189" i="110"/>
  <c r="R201" i="110"/>
  <c r="R200" i="110"/>
  <c r="T17" i="76" s="1"/>
  <c r="R208" i="110"/>
  <c r="T25" i="76" s="1"/>
  <c r="R209" i="110"/>
  <c r="Z205" i="110"/>
  <c r="Z190" i="110"/>
  <c r="Z199" i="110"/>
  <c r="AB16" i="76" s="1"/>
  <c r="Z187" i="110"/>
  <c r="AB4" i="76" s="1"/>
  <c r="Z208" i="110"/>
  <c r="AB25" i="76" s="1"/>
  <c r="Z198" i="110"/>
  <c r="AB15" i="76" s="1"/>
  <c r="Z191" i="110"/>
  <c r="Z189" i="110"/>
  <c r="Z188" i="110"/>
  <c r="AB5" i="76" s="1"/>
  <c r="Z207" i="110"/>
  <c r="AB24" i="76" s="1"/>
  <c r="Z201" i="110"/>
  <c r="W126" i="110"/>
  <c r="Y3" i="77" s="1"/>
  <c r="S133" i="110"/>
  <c r="U10" i="77" s="1"/>
  <c r="H192" i="110"/>
  <c r="H138" i="110"/>
  <c r="J15" i="77" s="1"/>
  <c r="O137" i="110"/>
  <c r="T49" i="110"/>
  <c r="V17" i="69" s="1"/>
  <c r="P49" i="110"/>
  <c r="R17" i="69" s="1"/>
  <c r="K22" i="110"/>
  <c r="H202" i="110"/>
  <c r="S194" i="110"/>
  <c r="U11" i="76" s="1"/>
  <c r="AD43" i="110"/>
  <c r="AF11" i="69" s="1"/>
  <c r="Z43" i="110"/>
  <c r="AB11" i="69" s="1"/>
  <c r="Y134" i="110"/>
  <c r="AA11" i="77" s="1"/>
  <c r="Y147" i="110"/>
  <c r="AA24" i="77" s="1"/>
  <c r="Z144" i="110"/>
  <c r="H205" i="110"/>
  <c r="AG73" i="110"/>
  <c r="AI10" i="72" s="1"/>
  <c r="K129" i="110"/>
  <c r="AG72" i="110"/>
  <c r="Z209" i="110"/>
  <c r="AA18" i="110"/>
  <c r="AC16" i="68" s="1"/>
  <c r="F19" i="110"/>
  <c r="H17" i="68" s="1"/>
  <c r="N97" i="110"/>
  <c r="P4" i="73" s="1"/>
  <c r="AE163" i="110"/>
  <c r="AG10" i="74" s="1"/>
  <c r="AF224" i="110"/>
  <c r="AH11" i="75" s="1"/>
  <c r="AF218" i="110"/>
  <c r="AH5" i="75" s="1"/>
  <c r="H126" i="110"/>
  <c r="J3" i="77" s="1"/>
  <c r="AG126" i="110"/>
  <c r="AI3" i="77" s="1"/>
  <c r="AD227" i="110"/>
  <c r="Z49" i="110"/>
  <c r="AB17" i="69" s="1"/>
  <c r="R197" i="110"/>
  <c r="AG75" i="110"/>
  <c r="AI12" i="72" s="1"/>
  <c r="L39" i="110"/>
  <c r="AH52" i="110"/>
  <c r="H187" i="110"/>
  <c r="J4" i="76" s="1"/>
  <c r="W82" i="110"/>
  <c r="Z126" i="110"/>
  <c r="AB3" i="77" s="1"/>
  <c r="AI49" i="110"/>
  <c r="AK17" i="69" s="1"/>
  <c r="F22" i="110"/>
  <c r="R202" i="110"/>
  <c r="W78" i="110"/>
  <c r="Y15" i="72" s="1"/>
  <c r="R206" i="110"/>
  <c r="G223" i="110"/>
  <c r="I10" i="75" s="1"/>
  <c r="V133" i="110"/>
  <c r="X10" i="77" s="1"/>
  <c r="T133" i="110"/>
  <c r="V10" i="77" s="1"/>
  <c r="AG86" i="110"/>
  <c r="AG85" i="110"/>
  <c r="R192" i="110"/>
  <c r="G228" i="110"/>
  <c r="I15" i="75" s="1"/>
  <c r="V138" i="110"/>
  <c r="X15" i="77" s="1"/>
  <c r="G227" i="110"/>
  <c r="AA22" i="110"/>
  <c r="H210" i="110"/>
  <c r="AB150" i="110"/>
  <c r="AB129" i="110"/>
  <c r="AA73" i="110"/>
  <c r="AC10" i="72" s="1"/>
  <c r="P218" i="110"/>
  <c r="R5" i="75" s="1"/>
  <c r="S150" i="110"/>
  <c r="R188" i="110"/>
  <c r="T5" i="76" s="1"/>
  <c r="AH38" i="110"/>
  <c r="Z195" i="110"/>
  <c r="AB12" i="76" s="1"/>
  <c r="AA53" i="110"/>
  <c r="T106" i="110"/>
  <c r="T103" i="110"/>
  <c r="V10" i="73" s="1"/>
  <c r="T104" i="110"/>
  <c r="V11" i="73" s="1"/>
  <c r="T97" i="110"/>
  <c r="V4" i="73" s="1"/>
  <c r="T120" i="110"/>
  <c r="T117" i="110"/>
  <c r="V24" i="73" s="1"/>
  <c r="T107" i="110"/>
  <c r="T105" i="110"/>
  <c r="V12" i="73" s="1"/>
  <c r="T113" i="110"/>
  <c r="T118" i="110"/>
  <c r="V25" i="73" s="1"/>
  <c r="T102" i="110"/>
  <c r="R100" i="110"/>
  <c r="R103" i="110"/>
  <c r="T10" i="73" s="1"/>
  <c r="R107" i="110"/>
  <c r="R116" i="110"/>
  <c r="R104" i="110"/>
  <c r="T11" i="73" s="1"/>
  <c r="R101" i="110"/>
  <c r="R106" i="110"/>
  <c r="X98" i="110"/>
  <c r="Z5" i="73" s="1"/>
  <c r="X117" i="110"/>
  <c r="Z24" i="73" s="1"/>
  <c r="X120" i="110"/>
  <c r="X116" i="110"/>
  <c r="X118" i="110"/>
  <c r="Z25" i="73" s="1"/>
  <c r="X103" i="110"/>
  <c r="Z10" i="73" s="1"/>
  <c r="X101" i="110"/>
  <c r="X107" i="110"/>
  <c r="X102" i="110"/>
  <c r="X106" i="110"/>
  <c r="X113" i="110"/>
  <c r="V108" i="110"/>
  <c r="X15" i="73" s="1"/>
  <c r="V116" i="110"/>
  <c r="V103" i="110"/>
  <c r="X10" i="73" s="1"/>
  <c r="V107" i="110"/>
  <c r="V101" i="110"/>
  <c r="V96" i="110"/>
  <c r="X3" i="73" s="1"/>
  <c r="V117" i="110"/>
  <c r="X24" i="73" s="1"/>
  <c r="V120" i="110"/>
  <c r="T173" i="110"/>
  <c r="W89" i="110"/>
  <c r="S223" i="110"/>
  <c r="U10" i="75" s="1"/>
  <c r="Q133" i="110"/>
  <c r="S10" i="77" s="1"/>
  <c r="AG138" i="110"/>
  <c r="AI15" i="77" s="1"/>
  <c r="H137" i="110"/>
  <c r="Y235" i="110"/>
  <c r="M130" i="110"/>
  <c r="M128" i="110"/>
  <c r="O5" i="77" s="1"/>
  <c r="T143" i="110"/>
  <c r="T142" i="110"/>
  <c r="N53" i="110"/>
  <c r="N37" i="110"/>
  <c r="P5" i="69" s="1"/>
  <c r="AF219" i="110"/>
  <c r="AG78" i="110"/>
  <c r="AI15" i="72" s="1"/>
  <c r="H133" i="110"/>
  <c r="J10" i="77" s="1"/>
  <c r="F13" i="110"/>
  <c r="H11" i="68" s="1"/>
  <c r="AA67" i="110"/>
  <c r="AC4" i="72" s="1"/>
  <c r="O126" i="110"/>
  <c r="Q3" i="77" s="1"/>
  <c r="V126" i="110"/>
  <c r="X3" i="77" s="1"/>
  <c r="W85" i="110"/>
  <c r="S192" i="110"/>
  <c r="W228" i="110"/>
  <c r="Y15" i="75" s="1"/>
  <c r="Q138" i="110"/>
  <c r="S15" i="77" s="1"/>
  <c r="S227" i="110"/>
  <c r="T137" i="110"/>
  <c r="S202" i="110"/>
  <c r="Z194" i="110"/>
  <c r="AB11" i="76" s="1"/>
  <c r="K13" i="110"/>
  <c r="M11" i="68" s="1"/>
  <c r="W43" i="110"/>
  <c r="Y11" i="69" s="1"/>
  <c r="U131" i="110"/>
  <c r="U148" i="110"/>
  <c r="W25" i="77" s="1"/>
  <c r="AA68" i="110"/>
  <c r="AC5" i="72" s="1"/>
  <c r="W68" i="110"/>
  <c r="Y5" i="72" s="1"/>
  <c r="N144" i="110"/>
  <c r="R205" i="110"/>
  <c r="AA84" i="110"/>
  <c r="AD218" i="110"/>
  <c r="AF5" i="75" s="1"/>
  <c r="S188" i="110"/>
  <c r="U5" i="76" s="1"/>
  <c r="L107" i="110"/>
  <c r="L117" i="110"/>
  <c r="N24" i="73" s="1"/>
  <c r="L113" i="110"/>
  <c r="L118" i="110"/>
  <c r="N25" i="73" s="1"/>
  <c r="L102" i="110"/>
  <c r="L104" i="110"/>
  <c r="N11" i="73" s="1"/>
  <c r="L96" i="110"/>
  <c r="N3" i="73" s="1"/>
  <c r="L116" i="110"/>
  <c r="L103" i="110"/>
  <c r="N10" i="73" s="1"/>
  <c r="J119" i="110"/>
  <c r="J120" i="110"/>
  <c r="J116" i="110"/>
  <c r="J101" i="110"/>
  <c r="J118" i="110"/>
  <c r="L25" i="73" s="1"/>
  <c r="J102" i="110"/>
  <c r="J113" i="110"/>
  <c r="J96" i="110"/>
  <c r="L3" i="73" s="1"/>
  <c r="J117" i="110"/>
  <c r="L24" i="73" s="1"/>
  <c r="J106" i="110"/>
  <c r="J109" i="110"/>
  <c r="L16" i="73" s="1"/>
  <c r="J107" i="110"/>
  <c r="P97" i="110"/>
  <c r="R4" i="73" s="1"/>
  <c r="P109" i="110"/>
  <c r="R16" i="73" s="1"/>
  <c r="P98" i="110"/>
  <c r="R5" i="73" s="1"/>
  <c r="P104" i="110"/>
  <c r="R11" i="73" s="1"/>
  <c r="P101" i="110"/>
  <c r="P107" i="110"/>
  <c r="N104" i="110"/>
  <c r="P11" i="73" s="1"/>
  <c r="N101" i="110"/>
  <c r="N117" i="110"/>
  <c r="P24" i="73" s="1"/>
  <c r="N102" i="110"/>
  <c r="N116" i="110"/>
  <c r="N96" i="110"/>
  <c r="P3" i="73" s="1"/>
  <c r="S190" i="110"/>
  <c r="S198" i="110"/>
  <c r="U15" i="76" s="1"/>
  <c r="U173" i="110"/>
  <c r="AE171" i="110"/>
  <c r="F47" i="110"/>
  <c r="H15" i="69" s="1"/>
  <c r="T10" i="110"/>
  <c r="T8" i="110"/>
  <c r="T9" i="110"/>
  <c r="T19" i="110"/>
  <c r="V17" i="68" s="1"/>
  <c r="T20" i="110"/>
  <c r="T26" i="110"/>
  <c r="V24" i="68" s="1"/>
  <c r="T18" i="110"/>
  <c r="V16" i="68" s="1"/>
  <c r="T5" i="110"/>
  <c r="V3" i="68" s="1"/>
  <c r="T12" i="110"/>
  <c r="V10" i="68" s="1"/>
  <c r="T7" i="110"/>
  <c r="V5" i="68" s="1"/>
  <c r="T21" i="110"/>
  <c r="T23" i="110"/>
  <c r="T24" i="110"/>
  <c r="T29" i="110"/>
  <c r="Q7" i="110"/>
  <c r="S5" i="68" s="1"/>
  <c r="Q24" i="110"/>
  <c r="Q8" i="110"/>
  <c r="Q27" i="110"/>
  <c r="S25" i="68" s="1"/>
  <c r="Q26" i="110"/>
  <c r="S24" i="68" s="1"/>
  <c r="Q18" i="110"/>
  <c r="S16" i="68" s="1"/>
  <c r="Q17" i="110"/>
  <c r="S15" i="68" s="1"/>
  <c r="Q19" i="110"/>
  <c r="S17" i="68" s="1"/>
  <c r="Q12" i="110"/>
  <c r="S10" i="68" s="1"/>
  <c r="Q10" i="110"/>
  <c r="Q5" i="110"/>
  <c r="S3" i="68" s="1"/>
  <c r="AG14" i="110"/>
  <c r="AI12" i="68" s="1"/>
  <c r="AG15" i="110"/>
  <c r="AG9" i="110"/>
  <c r="AG20" i="110"/>
  <c r="AG21" i="110"/>
  <c r="AG23" i="110"/>
  <c r="AG7" i="110"/>
  <c r="AI5" i="68" s="1"/>
  <c r="AG8" i="110"/>
  <c r="AG27" i="110"/>
  <c r="AI25" i="68" s="1"/>
  <c r="AG28" i="110"/>
  <c r="AG17" i="110"/>
  <c r="AI15" i="68" s="1"/>
  <c r="AG11" i="110"/>
  <c r="AG24" i="110"/>
  <c r="AG29" i="110"/>
  <c r="AG12" i="110"/>
  <c r="AI10" i="68" s="1"/>
  <c r="AG5" i="110"/>
  <c r="AI3" i="68" s="1"/>
  <c r="AI88" i="110"/>
  <c r="AK25" i="72" s="1"/>
  <c r="AI74" i="110"/>
  <c r="AK11" i="72" s="1"/>
  <c r="AI80" i="110"/>
  <c r="AK17" i="72" s="1"/>
  <c r="AI71" i="110"/>
  <c r="AI90" i="110"/>
  <c r="AI76" i="110"/>
  <c r="AI69" i="110"/>
  <c r="AI89" i="110"/>
  <c r="AI70" i="110"/>
  <c r="AI87" i="110"/>
  <c r="AK24" i="72" s="1"/>
  <c r="I89" i="110"/>
  <c r="I87" i="110"/>
  <c r="K24" i="72" s="1"/>
  <c r="I81" i="110"/>
  <c r="I77" i="110"/>
  <c r="I79" i="110"/>
  <c r="K16" i="72" s="1"/>
  <c r="I76" i="110"/>
  <c r="I82" i="110"/>
  <c r="I71" i="110"/>
  <c r="I70" i="110"/>
  <c r="I80" i="110"/>
  <c r="K17" i="72" s="1"/>
  <c r="AE77" i="110"/>
  <c r="AE88" i="110"/>
  <c r="AG25" i="72" s="1"/>
  <c r="AE79" i="110"/>
  <c r="AG16" i="72" s="1"/>
  <c r="AE69" i="110"/>
  <c r="AE81" i="110"/>
  <c r="AE83" i="110"/>
  <c r="AE76" i="110"/>
  <c r="AE82" i="110"/>
  <c r="AE90" i="110"/>
  <c r="AE66" i="110"/>
  <c r="AG3" i="72" s="1"/>
  <c r="AE87" i="110"/>
  <c r="AG24" i="72" s="1"/>
  <c r="AE72" i="110"/>
  <c r="AE89" i="110"/>
  <c r="K69" i="110"/>
  <c r="K74" i="110"/>
  <c r="M11" i="72" s="1"/>
  <c r="K82" i="110"/>
  <c r="K90" i="110"/>
  <c r="K81" i="110"/>
  <c r="K80" i="110"/>
  <c r="M17" i="72" s="1"/>
  <c r="K70" i="110"/>
  <c r="K87" i="110"/>
  <c r="M24" i="72" s="1"/>
  <c r="K76" i="110"/>
  <c r="K88" i="110"/>
  <c r="M25" i="72" s="1"/>
  <c r="K66" i="110"/>
  <c r="M3" i="72" s="1"/>
  <c r="K71" i="110"/>
  <c r="K84" i="110"/>
  <c r="K79" i="110"/>
  <c r="M16" i="72" s="1"/>
  <c r="Y101" i="110"/>
  <c r="W98" i="110"/>
  <c r="Y5" i="73" s="1"/>
  <c r="AC98" i="110"/>
  <c r="AE5" i="73" s="1"/>
  <c r="O97" i="110"/>
  <c r="Q4" i="73" s="1"/>
  <c r="K97" i="110"/>
  <c r="M4" i="73" s="1"/>
  <c r="W115" i="110"/>
  <c r="Y189" i="110"/>
  <c r="M204" i="110"/>
  <c r="AC110" i="110"/>
  <c r="AE17" i="73" s="1"/>
  <c r="G100" i="110"/>
  <c r="S119" i="110"/>
  <c r="AD10" i="110"/>
  <c r="H69" i="110"/>
  <c r="T79" i="110"/>
  <c r="V16" i="72" s="1"/>
  <c r="H180" i="110"/>
  <c r="R172" i="110"/>
  <c r="U15" i="110"/>
  <c r="V15" i="110"/>
  <c r="L88" i="110"/>
  <c r="N25" i="72" s="1"/>
  <c r="G101" i="110"/>
  <c r="H97" i="110"/>
  <c r="J4" i="73" s="1"/>
  <c r="Y10" i="110"/>
  <c r="AB10" i="110"/>
  <c r="T69" i="110"/>
  <c r="H79" i="110"/>
  <c r="J16" i="72" s="1"/>
  <c r="Z79" i="110"/>
  <c r="AB16" i="72" s="1"/>
  <c r="AB180" i="110"/>
  <c r="R180" i="110"/>
  <c r="AC172" i="110"/>
  <c r="V14" i="110"/>
  <c r="X12" i="68" s="1"/>
  <c r="AD15" i="110"/>
  <c r="I15" i="110"/>
  <c r="K98" i="110"/>
  <c r="M5" i="73" s="1"/>
  <c r="AC105" i="110"/>
  <c r="AE12" i="73" s="1"/>
  <c r="Y204" i="110"/>
  <c r="I204" i="110"/>
  <c r="AB193" i="110"/>
  <c r="AD10" i="76" s="1"/>
  <c r="I10" i="110"/>
  <c r="V69" i="110"/>
  <c r="AC162" i="110"/>
  <c r="I7" i="110"/>
  <c r="K5" i="68" s="1"/>
  <c r="AD7" i="110"/>
  <c r="AF5" i="68" s="1"/>
  <c r="Y98" i="110"/>
  <c r="AA5" i="73" s="1"/>
  <c r="AC97" i="110"/>
  <c r="AE4" i="73" s="1"/>
  <c r="F105" i="110"/>
  <c r="H12" i="73" s="1"/>
  <c r="AC101" i="110"/>
  <c r="AB98" i="110"/>
  <c r="AD5" i="73" s="1"/>
  <c r="Y97" i="110"/>
  <c r="AA4" i="73" s="1"/>
  <c r="L204" i="110"/>
  <c r="AB204" i="110"/>
  <c r="I193" i="110"/>
  <c r="K10" i="76" s="1"/>
  <c r="J10" i="110"/>
  <c r="P69" i="110"/>
  <c r="Y162" i="110"/>
  <c r="AC222" i="110"/>
  <c r="AC225" i="110"/>
  <c r="AE12" i="75" s="1"/>
  <c r="AC224" i="110"/>
  <c r="AE11" i="75" s="1"/>
  <c r="AC234" i="110"/>
  <c r="AC233" i="110"/>
  <c r="AC238" i="110"/>
  <c r="AE25" i="75" s="1"/>
  <c r="AC232" i="110"/>
  <c r="AC221" i="110"/>
  <c r="AC240" i="110"/>
  <c r="AC237" i="110"/>
  <c r="AE24" i="75" s="1"/>
  <c r="AC239" i="110"/>
  <c r="AC230" i="110"/>
  <c r="AE17" i="75" s="1"/>
  <c r="AC218" i="110"/>
  <c r="AE5" i="75" s="1"/>
  <c r="AC220" i="110"/>
  <c r="AC231" i="110"/>
  <c r="AC226" i="110"/>
  <c r="AC58" i="110"/>
  <c r="AC35" i="110"/>
  <c r="AE3" i="69" s="1"/>
  <c r="AC47" i="110"/>
  <c r="AE15" i="69" s="1"/>
  <c r="AC50" i="110"/>
  <c r="AC51" i="110"/>
  <c r="AC40" i="110"/>
  <c r="AC55" i="110"/>
  <c r="AC39" i="110"/>
  <c r="AC59" i="110"/>
  <c r="AC42" i="110"/>
  <c r="AE10" i="69" s="1"/>
  <c r="AC44" i="110"/>
  <c r="AE12" i="69" s="1"/>
  <c r="AC53" i="110"/>
  <c r="AC54" i="110"/>
  <c r="AC46" i="110"/>
  <c r="AC45" i="110"/>
  <c r="AC56" i="110"/>
  <c r="AE24" i="69" s="1"/>
  <c r="AC57" i="110"/>
  <c r="AE25" i="69" s="1"/>
  <c r="AC48" i="110"/>
  <c r="AE16" i="69" s="1"/>
  <c r="AC52" i="110"/>
  <c r="AC38" i="110"/>
  <c r="N173" i="110"/>
  <c r="N171" i="110"/>
  <c r="N172" i="110"/>
  <c r="N163" i="110"/>
  <c r="P10" i="74" s="1"/>
  <c r="N168" i="110"/>
  <c r="P15" i="74" s="1"/>
  <c r="N159" i="110"/>
  <c r="N160" i="110"/>
  <c r="N180" i="110"/>
  <c r="N162" i="110"/>
  <c r="N164" i="110"/>
  <c r="P11" i="74" s="1"/>
  <c r="N176" i="110"/>
  <c r="N158" i="110"/>
  <c r="P5" i="74" s="1"/>
  <c r="N167" i="110"/>
  <c r="N165" i="110"/>
  <c r="P12" i="74" s="1"/>
  <c r="N179" i="110"/>
  <c r="S216" i="110"/>
  <c r="U3" i="75" s="1"/>
  <c r="S222" i="110"/>
  <c r="S233" i="110"/>
  <c r="S232" i="110"/>
  <c r="S225" i="110"/>
  <c r="U12" i="75" s="1"/>
  <c r="S234" i="110"/>
  <c r="S239" i="110"/>
  <c r="S229" i="110"/>
  <c r="U16" i="75" s="1"/>
  <c r="S230" i="110"/>
  <c r="U17" i="75" s="1"/>
  <c r="S240" i="110"/>
  <c r="S220" i="110"/>
  <c r="S231" i="110"/>
  <c r="S219" i="110"/>
  <c r="S238" i="110"/>
  <c r="U25" i="75" s="1"/>
  <c r="S224" i="110"/>
  <c r="U11" i="75" s="1"/>
  <c r="S237" i="110"/>
  <c r="U24" i="75" s="1"/>
  <c r="S221" i="110"/>
  <c r="S218" i="110"/>
  <c r="U5" i="75" s="1"/>
  <c r="U235" i="110"/>
  <c r="U238" i="110"/>
  <c r="W25" i="75" s="1"/>
  <c r="U220" i="110"/>
  <c r="U233" i="110"/>
  <c r="U216" i="110"/>
  <c r="W3" i="75" s="1"/>
  <c r="U232" i="110"/>
  <c r="U225" i="110"/>
  <c r="W12" i="75" s="1"/>
  <c r="U222" i="110"/>
  <c r="U234" i="110"/>
  <c r="U239" i="110"/>
  <c r="U217" i="110"/>
  <c r="W4" i="75" s="1"/>
  <c r="U230" i="110"/>
  <c r="W17" i="75" s="1"/>
  <c r="U229" i="110"/>
  <c r="W16" i="75" s="1"/>
  <c r="U240" i="110"/>
  <c r="U224" i="110"/>
  <c r="W11" i="75" s="1"/>
  <c r="U221" i="110"/>
  <c r="U231" i="110"/>
  <c r="U226" i="110"/>
  <c r="R232" i="110"/>
  <c r="R222" i="110"/>
  <c r="R234" i="110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R233" i="110"/>
  <c r="R221" i="110"/>
  <c r="R239" i="110"/>
  <c r="R220" i="110"/>
  <c r="R237" i="110"/>
  <c r="T24" i="75" s="1"/>
  <c r="R240" i="110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J228" i="110"/>
  <c r="L15" i="75" s="1"/>
  <c r="AE228" i="110"/>
  <c r="AG15" i="75" s="1"/>
  <c r="L228" i="110"/>
  <c r="N15" i="75" s="1"/>
  <c r="W138" i="110"/>
  <c r="Y15" i="77" s="1"/>
  <c r="T227" i="110"/>
  <c r="AB227" i="110"/>
  <c r="U227" i="110"/>
  <c r="E227" i="110"/>
  <c r="AC137" i="110"/>
  <c r="J49" i="110"/>
  <c r="L17" i="69" s="1"/>
  <c r="L235" i="110"/>
  <c r="V235" i="110"/>
  <c r="AB235" i="110"/>
  <c r="AF235" i="110"/>
  <c r="AI43" i="110"/>
  <c r="AK11" i="69" s="1"/>
  <c r="AB131" i="110"/>
  <c r="AB143" i="110"/>
  <c r="AB145" i="110"/>
  <c r="AB135" i="110"/>
  <c r="AD12" i="77" s="1"/>
  <c r="AB132" i="110"/>
  <c r="AB139" i="110"/>
  <c r="AD16" i="77" s="1"/>
  <c r="AB147" i="110"/>
  <c r="AD24" i="77" s="1"/>
  <c r="AB148" i="110"/>
  <c r="AD25" i="77" s="1"/>
  <c r="AB130" i="110"/>
  <c r="AB140" i="110"/>
  <c r="AD17" i="77" s="1"/>
  <c r="AB146" i="110"/>
  <c r="AB127" i="110"/>
  <c r="AD4" i="77" s="1"/>
  <c r="AB141" i="110"/>
  <c r="AB142" i="110"/>
  <c r="J130" i="110"/>
  <c r="J135" i="110"/>
  <c r="L12" i="77" s="1"/>
  <c r="J139" i="110"/>
  <c r="L16" i="77" s="1"/>
  <c r="J145" i="110"/>
  <c r="J143" i="110"/>
  <c r="J132" i="110"/>
  <c r="J141" i="110"/>
  <c r="J131" i="110"/>
  <c r="J147" i="110"/>
  <c r="L24" i="77" s="1"/>
  <c r="J146" i="110"/>
  <c r="J149" i="110"/>
  <c r="J140" i="110"/>
  <c r="L17" i="77" s="1"/>
  <c r="J150" i="110"/>
  <c r="J129" i="110"/>
  <c r="AD132" i="110"/>
  <c r="AD145" i="110"/>
  <c r="AD130" i="110"/>
  <c r="AD143" i="110"/>
  <c r="AD135" i="110"/>
  <c r="AF12" i="77" s="1"/>
  <c r="AD141" i="110"/>
  <c r="AD136" i="110"/>
  <c r="AD147" i="110"/>
  <c r="AF24" i="77" s="1"/>
  <c r="AD148" i="110"/>
  <c r="AF25" i="77" s="1"/>
  <c r="AD140" i="110"/>
  <c r="AF17" i="77" s="1"/>
  <c r="AD139" i="110"/>
  <c r="AF16" i="77" s="1"/>
  <c r="AD149" i="110"/>
  <c r="AD134" i="110"/>
  <c r="AF11" i="77" s="1"/>
  <c r="AD142" i="110"/>
  <c r="AD127" i="110"/>
  <c r="AF4" i="77" s="1"/>
  <c r="AD146" i="110"/>
  <c r="AD131" i="110"/>
  <c r="F143" i="110"/>
  <c r="F135" i="110"/>
  <c r="H12" i="77" s="1"/>
  <c r="F145" i="110"/>
  <c r="F132" i="110"/>
  <c r="F130" i="110"/>
  <c r="F127" i="110"/>
  <c r="H4" i="77" s="1"/>
  <c r="F147" i="110"/>
  <c r="H24" i="77" s="1"/>
  <c r="F140" i="110"/>
  <c r="H17" i="77" s="1"/>
  <c r="F139" i="110"/>
  <c r="H16" i="77" s="1"/>
  <c r="F149" i="110"/>
  <c r="F128" i="110"/>
  <c r="H5" i="77" s="1"/>
  <c r="F148" i="110"/>
  <c r="H25" i="77" s="1"/>
  <c r="F146" i="110"/>
  <c r="F131" i="110"/>
  <c r="F136" i="110"/>
  <c r="O55" i="110"/>
  <c r="O50" i="110"/>
  <c r="O40" i="110"/>
  <c r="O47" i="110"/>
  <c r="Q15" i="69" s="1"/>
  <c r="O58" i="110"/>
  <c r="O48" i="110"/>
  <c r="Q16" i="69" s="1"/>
  <c r="O41" i="110"/>
  <c r="O44" i="110"/>
  <c r="Q12" i="69" s="1"/>
  <c r="O52" i="110"/>
  <c r="O42" i="110"/>
  <c r="Q10" i="69" s="1"/>
  <c r="O46" i="110"/>
  <c r="O56" i="110"/>
  <c r="Q24" i="69" s="1"/>
  <c r="O57" i="110"/>
  <c r="Q25" i="69" s="1"/>
  <c r="O59" i="110"/>
  <c r="O54" i="110"/>
  <c r="O36" i="110"/>
  <c r="Q4" i="69" s="1"/>
  <c r="O45" i="110"/>
  <c r="O39" i="110"/>
  <c r="O51" i="110"/>
  <c r="O35" i="110"/>
  <c r="Q3" i="69" s="1"/>
  <c r="O37" i="110"/>
  <c r="Q5" i="69" s="1"/>
  <c r="O38" i="110"/>
  <c r="U40" i="110"/>
  <c r="U50" i="110"/>
  <c r="U47" i="110"/>
  <c r="W15" i="69" s="1"/>
  <c r="U55" i="110"/>
  <c r="U35" i="110"/>
  <c r="W3" i="69" s="1"/>
  <c r="U51" i="110"/>
  <c r="U58" i="110"/>
  <c r="U54" i="110"/>
  <c r="U57" i="110"/>
  <c r="W25" i="69" s="1"/>
  <c r="U42" i="110"/>
  <c r="W10" i="69" s="1"/>
  <c r="U46" i="110"/>
  <c r="U37" i="110"/>
  <c r="W5" i="69" s="1"/>
  <c r="U59" i="110"/>
  <c r="U52" i="110"/>
  <c r="U41" i="110"/>
  <c r="U56" i="110"/>
  <c r="W24" i="69" s="1"/>
  <c r="U36" i="110"/>
  <c r="W4" i="69" s="1"/>
  <c r="U53" i="110"/>
  <c r="U39" i="110"/>
  <c r="U48" i="110"/>
  <c r="W16" i="69" s="1"/>
  <c r="U44" i="110"/>
  <c r="W12" i="69" s="1"/>
  <c r="U38" i="110"/>
  <c r="U45" i="110"/>
  <c r="K50" i="110"/>
  <c r="K47" i="110"/>
  <c r="M15" i="69" s="1"/>
  <c r="K51" i="110"/>
  <c r="K40" i="110"/>
  <c r="K55" i="110"/>
  <c r="K58" i="110"/>
  <c r="K35" i="110"/>
  <c r="M3" i="69" s="1"/>
  <c r="K53" i="110"/>
  <c r="K44" i="110"/>
  <c r="M12" i="69" s="1"/>
  <c r="K36" i="110"/>
  <c r="M4" i="69" s="1"/>
  <c r="K54" i="110"/>
  <c r="K45" i="110"/>
  <c r="K37" i="110"/>
  <c r="M5" i="69" s="1"/>
  <c r="K41" i="110"/>
  <c r="K48" i="110"/>
  <c r="M16" i="69" s="1"/>
  <c r="K59" i="110"/>
  <c r="K57" i="110"/>
  <c r="M25" i="69" s="1"/>
  <c r="K42" i="110"/>
  <c r="M10" i="69" s="1"/>
  <c r="K56" i="110"/>
  <c r="M24" i="69" s="1"/>
  <c r="K38" i="110"/>
  <c r="K39" i="110"/>
  <c r="I50" i="110"/>
  <c r="I40" i="110"/>
  <c r="I58" i="110"/>
  <c r="I51" i="110"/>
  <c r="I55" i="110"/>
  <c r="I42" i="110"/>
  <c r="K10" i="69" s="1"/>
  <c r="I37" i="110"/>
  <c r="K5" i="69" s="1"/>
  <c r="I59" i="110"/>
  <c r="I38" i="110"/>
  <c r="I48" i="110"/>
  <c r="K16" i="69" s="1"/>
  <c r="I47" i="110"/>
  <c r="K15" i="69" s="1"/>
  <c r="I46" i="110"/>
  <c r="I56" i="110"/>
  <c r="K24" i="69" s="1"/>
  <c r="I36" i="110"/>
  <c r="K4" i="69" s="1"/>
  <c r="I44" i="110"/>
  <c r="K12" i="69" s="1"/>
  <c r="I54" i="110"/>
  <c r="I39" i="110"/>
  <c r="I35" i="110"/>
  <c r="K3" i="69" s="1"/>
  <c r="I53" i="110"/>
  <c r="I52" i="110"/>
  <c r="U144" i="110"/>
  <c r="M144" i="110"/>
  <c r="G144" i="110"/>
  <c r="R144" i="110"/>
  <c r="Y236" i="110"/>
  <c r="S236" i="110"/>
  <c r="G236" i="110"/>
  <c r="R219" i="110"/>
  <c r="P219" i="110"/>
  <c r="Q129" i="110"/>
  <c r="Y129" i="110"/>
  <c r="N218" i="110"/>
  <c r="P5" i="75" s="1"/>
  <c r="Z218" i="110"/>
  <c r="AB5" i="75" s="1"/>
  <c r="N128" i="110"/>
  <c r="P5" i="77" s="1"/>
  <c r="Q128" i="110"/>
  <c r="S5" i="77" s="1"/>
  <c r="O150" i="110"/>
  <c r="AC142" i="110"/>
  <c r="U142" i="110"/>
  <c r="J142" i="110"/>
  <c r="E134" i="110"/>
  <c r="G11" i="77" s="1"/>
  <c r="G146" i="110"/>
  <c r="Q52" i="110"/>
  <c r="Y36" i="110"/>
  <c r="AA4" i="69" s="1"/>
  <c r="M148" i="110"/>
  <c r="O25" i="77" s="1"/>
  <c r="R147" i="110"/>
  <c r="T24" i="77" s="1"/>
  <c r="AC217" i="110"/>
  <c r="AE4" i="75" s="1"/>
  <c r="I41" i="110"/>
  <c r="AG37" i="110"/>
  <c r="AI5" i="69" s="1"/>
  <c r="AI46" i="110"/>
  <c r="F141" i="110"/>
  <c r="M139" i="110"/>
  <c r="O16" i="77" s="1"/>
  <c r="F21" i="110"/>
  <c r="F24" i="110"/>
  <c r="F10" i="110"/>
  <c r="F20" i="110"/>
  <c r="F29" i="110"/>
  <c r="F15" i="110"/>
  <c r="F7" i="110"/>
  <c r="H5" i="68" s="1"/>
  <c r="F14" i="110"/>
  <c r="H12" i="68" s="1"/>
  <c r="F6" i="110"/>
  <c r="H4" i="68" s="1"/>
  <c r="F23" i="110"/>
  <c r="F28" i="110"/>
  <c r="F18" i="110"/>
  <c r="H16" i="68" s="1"/>
  <c r="F17" i="110"/>
  <c r="H15" i="68" s="1"/>
  <c r="F9" i="110"/>
  <c r="F5" i="110"/>
  <c r="H3" i="68" s="1"/>
  <c r="F8" i="110"/>
  <c r="F27" i="110"/>
  <c r="H25" i="68" s="1"/>
  <c r="F26" i="110"/>
  <c r="H24" i="68" s="1"/>
  <c r="AF7" i="110"/>
  <c r="AH5" i="68" s="1"/>
  <c r="AF6" i="110"/>
  <c r="AH4" i="68" s="1"/>
  <c r="AF10" i="110"/>
  <c r="AF5" i="110"/>
  <c r="AH3" i="68" s="1"/>
  <c r="AF20" i="110"/>
  <c r="AF23" i="110"/>
  <c r="AF15" i="110"/>
  <c r="AF14" i="110"/>
  <c r="AH12" i="68" s="1"/>
  <c r="AF28" i="110"/>
  <c r="AF17" i="110"/>
  <c r="AH15" i="68" s="1"/>
  <c r="AF11" i="110"/>
  <c r="AF8" i="110"/>
  <c r="AF27" i="110"/>
  <c r="AH25" i="68" s="1"/>
  <c r="AF19" i="110"/>
  <c r="AH17" i="68" s="1"/>
  <c r="AF24" i="110"/>
  <c r="AF21" i="110"/>
  <c r="AF9" i="110"/>
  <c r="AF29" i="110"/>
  <c r="AF26" i="110"/>
  <c r="AH24" i="68" s="1"/>
  <c r="AF18" i="110"/>
  <c r="AH16" i="68" s="1"/>
  <c r="K15" i="110"/>
  <c r="K29" i="110"/>
  <c r="K21" i="110"/>
  <c r="K24" i="110"/>
  <c r="K10" i="110"/>
  <c r="K14" i="110"/>
  <c r="M12" i="68" s="1"/>
  <c r="K20" i="110"/>
  <c r="K28" i="110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K11" i="110"/>
  <c r="AA7" i="110"/>
  <c r="AC5" i="68" s="1"/>
  <c r="AA20" i="110"/>
  <c r="AA21" i="110"/>
  <c r="AA5" i="110"/>
  <c r="AC3" i="68" s="1"/>
  <c r="AA6" i="110"/>
  <c r="AC4" i="68" s="1"/>
  <c r="AA23" i="110"/>
  <c r="AA15" i="110"/>
  <c r="AA10" i="110"/>
  <c r="AA8" i="110"/>
  <c r="AA29" i="110"/>
  <c r="AA24" i="110"/>
  <c r="AA19" i="110"/>
  <c r="AC17" i="68" s="1"/>
  <c r="AA27" i="110"/>
  <c r="AC25" i="68" s="1"/>
  <c r="AA11" i="110"/>
  <c r="AA26" i="110"/>
  <c r="AC24" i="68" s="1"/>
  <c r="AA12" i="110"/>
  <c r="AC10" i="68" s="1"/>
  <c r="AA14" i="110"/>
  <c r="AC12" i="68" s="1"/>
  <c r="AA28" i="110"/>
  <c r="AI225" i="110"/>
  <c r="AK12" i="75" s="1"/>
  <c r="AI233" i="110"/>
  <c r="AI222" i="110"/>
  <c r="AI232" i="110"/>
  <c r="AI238" i="110"/>
  <c r="AK25" i="75" s="1"/>
  <c r="AI224" i="110"/>
  <c r="AK11" i="75" s="1"/>
  <c r="AI216" i="110"/>
  <c r="AK3" i="75" s="1"/>
  <c r="AI220" i="110"/>
  <c r="AI234" i="110"/>
  <c r="AI221" i="110"/>
  <c r="AI237" i="110"/>
  <c r="AK24" i="75" s="1"/>
  <c r="AI229" i="110"/>
  <c r="AK16" i="75" s="1"/>
  <c r="AI239" i="110"/>
  <c r="AI217" i="110"/>
  <c r="AK4" i="75" s="1"/>
  <c r="AI230" i="110"/>
  <c r="AK17" i="75" s="1"/>
  <c r="AI240" i="110"/>
  <c r="AE132" i="110"/>
  <c r="AE145" i="110"/>
  <c r="AE135" i="110"/>
  <c r="AG12" i="77" s="1"/>
  <c r="AE143" i="110"/>
  <c r="AE130" i="110"/>
  <c r="AE141" i="110"/>
  <c r="AE139" i="110"/>
  <c r="AG16" i="77" s="1"/>
  <c r="AE149" i="110"/>
  <c r="AE127" i="110"/>
  <c r="AG4" i="77" s="1"/>
  <c r="AE131" i="110"/>
  <c r="AE146" i="110"/>
  <c r="AE136" i="110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G172" i="110"/>
  <c r="AG159" i="110"/>
  <c r="AG180" i="110"/>
  <c r="AG162" i="110"/>
  <c r="AG168" i="110"/>
  <c r="AI15" i="74" s="1"/>
  <c r="AG160" i="110"/>
  <c r="AG169" i="110"/>
  <c r="AI16" i="74" s="1"/>
  <c r="AG156" i="110"/>
  <c r="AI3" i="74" s="1"/>
  <c r="AG174" i="110"/>
  <c r="AG179" i="110"/>
  <c r="AG167" i="110"/>
  <c r="AG165" i="110"/>
  <c r="AI12" i="74" s="1"/>
  <c r="AG171" i="110"/>
  <c r="AG176" i="110"/>
  <c r="AG178" i="110"/>
  <c r="AI25" i="74" s="1"/>
  <c r="K236" i="110"/>
  <c r="K222" i="110"/>
  <c r="K232" i="110"/>
  <c r="K234" i="110"/>
  <c r="K238" i="110"/>
  <c r="M25" i="75" s="1"/>
  <c r="K233" i="110"/>
  <c r="K216" i="110"/>
  <c r="M3" i="75" s="1"/>
  <c r="K220" i="110"/>
  <c r="K229" i="110"/>
  <c r="M16" i="75" s="1"/>
  <c r="K239" i="110"/>
  <c r="K225" i="110"/>
  <c r="M12" i="75" s="1"/>
  <c r="K240" i="110"/>
  <c r="K231" i="110"/>
  <c r="K237" i="110"/>
  <c r="M24" i="75" s="1"/>
  <c r="K221" i="110"/>
  <c r="K226" i="110"/>
  <c r="K218" i="110"/>
  <c r="M5" i="75" s="1"/>
  <c r="K217" i="110"/>
  <c r="M4" i="75" s="1"/>
  <c r="K230" i="110"/>
  <c r="M17" i="75" s="1"/>
  <c r="M233" i="110"/>
  <c r="M225" i="110"/>
  <c r="O12" i="75" s="1"/>
  <c r="M232" i="110"/>
  <c r="M222" i="110"/>
  <c r="M234" i="110"/>
  <c r="M229" i="110"/>
  <c r="O16" i="75" s="1"/>
  <c r="M238" i="110"/>
  <c r="O25" i="75" s="1"/>
  <c r="M220" i="110"/>
  <c r="M231" i="110"/>
  <c r="M237" i="110"/>
  <c r="O24" i="75" s="1"/>
  <c r="M217" i="110"/>
  <c r="O4" i="75" s="1"/>
  <c r="M226" i="110"/>
  <c r="M221" i="110"/>
  <c r="M230" i="110"/>
  <c r="O17" i="75" s="1"/>
  <c r="M224" i="110"/>
  <c r="O11" i="75" s="1"/>
  <c r="M219" i="110"/>
  <c r="M239" i="110"/>
  <c r="M216" i="110"/>
  <c r="O3" i="75" s="1"/>
  <c r="M240" i="110"/>
  <c r="X238" i="110"/>
  <c r="Z25" i="75" s="1"/>
  <c r="X225" i="110"/>
  <c r="Z12" i="75" s="1"/>
  <c r="X234" i="110"/>
  <c r="X222" i="110"/>
  <c r="X233" i="110"/>
  <c r="X216" i="110"/>
  <c r="Z3" i="75" s="1"/>
  <c r="X224" i="110"/>
  <c r="Z11" i="75" s="1"/>
  <c r="X239" i="110"/>
  <c r="X232" i="110"/>
  <c r="X221" i="110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X240" i="110"/>
  <c r="H236" i="110"/>
  <c r="H232" i="110"/>
  <c r="H233" i="110"/>
  <c r="H216" i="110"/>
  <c r="J3" i="75" s="1"/>
  <c r="H222" i="110"/>
  <c r="H234" i="110"/>
  <c r="H221" i="110"/>
  <c r="H220" i="110"/>
  <c r="H225" i="110"/>
  <c r="J12" i="75" s="1"/>
  <c r="H238" i="110"/>
  <c r="J25" i="75" s="1"/>
  <c r="H230" i="110"/>
  <c r="J17" i="75" s="1"/>
  <c r="H240" i="110"/>
  <c r="H231" i="110"/>
  <c r="H237" i="110"/>
  <c r="J24" i="75" s="1"/>
  <c r="H226" i="110"/>
  <c r="H239" i="110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P227" i="110"/>
  <c r="W227" i="110"/>
  <c r="W49" i="110"/>
  <c r="Y17" i="69" s="1"/>
  <c r="J235" i="110"/>
  <c r="R235" i="110"/>
  <c r="E235" i="110"/>
  <c r="M235" i="110"/>
  <c r="P43" i="110"/>
  <c r="R11" i="69" s="1"/>
  <c r="AC43" i="110"/>
  <c r="AE11" i="69" s="1"/>
  <c r="AF135" i="110"/>
  <c r="AH12" i="77" s="1"/>
  <c r="AF145" i="110"/>
  <c r="AF130" i="110"/>
  <c r="AF132" i="110"/>
  <c r="AF143" i="110"/>
  <c r="AF140" i="110"/>
  <c r="AH17" i="77" s="1"/>
  <c r="AF139" i="110"/>
  <c r="AH16" i="77" s="1"/>
  <c r="AF131" i="110"/>
  <c r="AF146" i="110"/>
  <c r="AF149" i="110"/>
  <c r="AF141" i="110"/>
  <c r="AF127" i="110"/>
  <c r="AH4" i="77" s="1"/>
  <c r="AF147" i="110"/>
  <c r="AH24" i="77" s="1"/>
  <c r="AF148" i="110"/>
  <c r="AH25" i="77" s="1"/>
  <c r="AF136" i="110"/>
  <c r="AF150" i="110"/>
  <c r="AF129" i="110"/>
  <c r="U139" i="110"/>
  <c r="W16" i="77" s="1"/>
  <c r="U130" i="110"/>
  <c r="U143" i="110"/>
  <c r="U132" i="110"/>
  <c r="U145" i="110"/>
  <c r="U135" i="110"/>
  <c r="W12" i="77" s="1"/>
  <c r="U146" i="110"/>
  <c r="U149" i="110"/>
  <c r="U136" i="110"/>
  <c r="U150" i="110"/>
  <c r="U141" i="110"/>
  <c r="U127" i="110"/>
  <c r="W4" i="77" s="1"/>
  <c r="U147" i="110"/>
  <c r="W24" i="77" s="1"/>
  <c r="U140" i="110"/>
  <c r="W17" i="77" s="1"/>
  <c r="U134" i="110"/>
  <c r="W11" i="77" s="1"/>
  <c r="AI143" i="110"/>
  <c r="AI130" i="110"/>
  <c r="AI145" i="110"/>
  <c r="AI132" i="110"/>
  <c r="AI131" i="110"/>
  <c r="AI139" i="110"/>
  <c r="AK16" i="77" s="1"/>
  <c r="AI141" i="110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I136" i="110"/>
  <c r="AI146" i="110"/>
  <c r="AI149" i="110"/>
  <c r="L139" i="110"/>
  <c r="N16" i="77" s="1"/>
  <c r="L143" i="110"/>
  <c r="L130" i="110"/>
  <c r="L145" i="110"/>
  <c r="L141" i="110"/>
  <c r="L146" i="110"/>
  <c r="L131" i="110"/>
  <c r="L147" i="110"/>
  <c r="N24" i="77" s="1"/>
  <c r="L148" i="110"/>
  <c r="N25" i="77" s="1"/>
  <c r="L134" i="110"/>
  <c r="N11" i="77" s="1"/>
  <c r="L129" i="110"/>
  <c r="L127" i="110"/>
  <c r="N4" i="77" s="1"/>
  <c r="L136" i="110"/>
  <c r="L135" i="110"/>
  <c r="N12" i="77" s="1"/>
  <c r="L132" i="110"/>
  <c r="L140" i="110"/>
  <c r="N17" i="77" s="1"/>
  <c r="L149" i="110"/>
  <c r="G40" i="110"/>
  <c r="G35" i="110"/>
  <c r="I3" i="69" s="1"/>
  <c r="G51" i="110"/>
  <c r="G55" i="110"/>
  <c r="G58" i="110"/>
  <c r="G47" i="110"/>
  <c r="I15" i="69" s="1"/>
  <c r="G46" i="110"/>
  <c r="G42" i="110"/>
  <c r="I10" i="69" s="1"/>
  <c r="G48" i="110"/>
  <c r="I16" i="69" s="1"/>
  <c r="G59" i="110"/>
  <c r="G52" i="110"/>
  <c r="G41" i="110"/>
  <c r="G54" i="110"/>
  <c r="G50" i="110"/>
  <c r="G53" i="110"/>
  <c r="G56" i="110"/>
  <c r="I24" i="69" s="1"/>
  <c r="G57" i="110"/>
  <c r="I25" i="69" s="1"/>
  <c r="G36" i="110"/>
  <c r="I4" i="69" s="1"/>
  <c r="G39" i="110"/>
  <c r="M47" i="110"/>
  <c r="O15" i="69" s="1"/>
  <c r="M40" i="110"/>
  <c r="M55" i="110"/>
  <c r="M58" i="110"/>
  <c r="M50" i="110"/>
  <c r="M56" i="110"/>
  <c r="O24" i="69" s="1"/>
  <c r="M39" i="110"/>
  <c r="M42" i="110"/>
  <c r="O10" i="69" s="1"/>
  <c r="M46" i="110"/>
  <c r="M44" i="110"/>
  <c r="O12" i="69" s="1"/>
  <c r="M51" i="110"/>
  <c r="M35" i="110"/>
  <c r="O3" i="69" s="1"/>
  <c r="M54" i="110"/>
  <c r="M57" i="110"/>
  <c r="O25" i="69" s="1"/>
  <c r="M36" i="110"/>
  <c r="O4" i="69" s="1"/>
  <c r="M45" i="110"/>
  <c r="M48" i="110"/>
  <c r="O16" i="69" s="1"/>
  <c r="M53" i="110"/>
  <c r="M41" i="110"/>
  <c r="M52" i="110"/>
  <c r="M37" i="110"/>
  <c r="O5" i="69" s="1"/>
  <c r="M38" i="110"/>
  <c r="AH40" i="110"/>
  <c r="AH47" i="110"/>
  <c r="AJ15" i="69" s="1"/>
  <c r="AH35" i="110"/>
  <c r="AJ3" i="69" s="1"/>
  <c r="AH50" i="110"/>
  <c r="AH51" i="110"/>
  <c r="AH55" i="110"/>
  <c r="AH58" i="110"/>
  <c r="AH39" i="110"/>
  <c r="AH44" i="110"/>
  <c r="AJ12" i="69" s="1"/>
  <c r="AH42" i="110"/>
  <c r="AJ10" i="69" s="1"/>
  <c r="AH53" i="110"/>
  <c r="AH57" i="110"/>
  <c r="AJ25" i="69" s="1"/>
  <c r="AH37" i="110"/>
  <c r="AJ5" i="69" s="1"/>
  <c r="AH59" i="110"/>
  <c r="AH41" i="110"/>
  <c r="AH54" i="110"/>
  <c r="AH36" i="110"/>
  <c r="AJ4" i="69" s="1"/>
  <c r="AH45" i="110"/>
  <c r="AH48" i="110"/>
  <c r="AJ16" i="69" s="1"/>
  <c r="AF47" i="110"/>
  <c r="AH15" i="69" s="1"/>
  <c r="AF40" i="110"/>
  <c r="AF51" i="110"/>
  <c r="AF55" i="110"/>
  <c r="AF58" i="110"/>
  <c r="AF50" i="110"/>
  <c r="AF35" i="110"/>
  <c r="AH3" i="69" s="1"/>
  <c r="AF37" i="110"/>
  <c r="AH5" i="69" s="1"/>
  <c r="AF59" i="110"/>
  <c r="AF53" i="110"/>
  <c r="AF46" i="110"/>
  <c r="AF42" i="110"/>
  <c r="AH10" i="69" s="1"/>
  <c r="AF57" i="110"/>
  <c r="AH25" i="69" s="1"/>
  <c r="AF52" i="110"/>
  <c r="AF38" i="110"/>
  <c r="AF39" i="110"/>
  <c r="AF45" i="110"/>
  <c r="AF54" i="110"/>
  <c r="AF48" i="110"/>
  <c r="AH16" i="69" s="1"/>
  <c r="AF44" i="110"/>
  <c r="AH12" i="69" s="1"/>
  <c r="V144" i="110"/>
  <c r="AA144" i="110"/>
  <c r="AI144" i="110"/>
  <c r="T144" i="110"/>
  <c r="V236" i="110"/>
  <c r="AD236" i="110"/>
  <c r="I236" i="110"/>
  <c r="N67" i="110"/>
  <c r="P4" i="72" s="1"/>
  <c r="R67" i="110"/>
  <c r="T4" i="72" s="1"/>
  <c r="AG177" i="110"/>
  <c r="AI24" i="74" s="1"/>
  <c r="AF73" i="110"/>
  <c r="AH10" i="72" s="1"/>
  <c r="T219" i="110"/>
  <c r="W219" i="110"/>
  <c r="AA129" i="110"/>
  <c r="E129" i="110"/>
  <c r="F129" i="110"/>
  <c r="O218" i="110"/>
  <c r="Q5" i="75" s="1"/>
  <c r="L128" i="110"/>
  <c r="N5" i="77" s="1"/>
  <c r="V128" i="110"/>
  <c r="X5" i="77" s="1"/>
  <c r="T128" i="110"/>
  <c r="V5" i="77" s="1"/>
  <c r="AI150" i="110"/>
  <c r="L150" i="110"/>
  <c r="AF142" i="110"/>
  <c r="E142" i="110"/>
  <c r="G134" i="110"/>
  <c r="I11" i="77" s="1"/>
  <c r="J134" i="110"/>
  <c r="L11" i="77" s="1"/>
  <c r="AB149" i="110"/>
  <c r="AA146" i="110"/>
  <c r="K52" i="110"/>
  <c r="AF36" i="110"/>
  <c r="AH4" i="69" s="1"/>
  <c r="J148" i="110"/>
  <c r="L25" i="77" s="1"/>
  <c r="Y54" i="110"/>
  <c r="AB136" i="110"/>
  <c r="N131" i="110"/>
  <c r="AI41" i="110"/>
  <c r="G37" i="110"/>
  <c r="I5" i="69" s="1"/>
  <c r="K46" i="110"/>
  <c r="AA221" i="110"/>
  <c r="I140" i="110"/>
  <c r="K17" i="77" s="1"/>
  <c r="I145" i="110"/>
  <c r="I135" i="110"/>
  <c r="K12" i="77" s="1"/>
  <c r="I130" i="110"/>
  <c r="I143" i="110"/>
  <c r="I132" i="110"/>
  <c r="I139" i="110"/>
  <c r="K16" i="77" s="1"/>
  <c r="I141" i="110"/>
  <c r="I149" i="110"/>
  <c r="I147" i="110"/>
  <c r="K24" i="77" s="1"/>
  <c r="I148" i="110"/>
  <c r="K25" i="77" s="1"/>
  <c r="I129" i="110"/>
  <c r="I136" i="110"/>
  <c r="I131" i="110"/>
  <c r="I146" i="110"/>
  <c r="S51" i="110"/>
  <c r="S50" i="110"/>
  <c r="S58" i="110"/>
  <c r="S40" i="110"/>
  <c r="S46" i="110"/>
  <c r="S59" i="110"/>
  <c r="S53" i="110"/>
  <c r="S47" i="110"/>
  <c r="U15" i="69" s="1"/>
  <c r="S45" i="110"/>
  <c r="S39" i="110"/>
  <c r="S56" i="110"/>
  <c r="U24" i="69" s="1"/>
  <c r="S57" i="110"/>
  <c r="U25" i="69" s="1"/>
  <c r="S36" i="110"/>
  <c r="U4" i="69" s="1"/>
  <c r="S38" i="110"/>
  <c r="S48" i="110"/>
  <c r="U16" i="69" s="1"/>
  <c r="S55" i="110"/>
  <c r="S35" i="110"/>
  <c r="U3" i="69" s="1"/>
  <c r="S54" i="110"/>
  <c r="S44" i="110"/>
  <c r="U12" i="69" s="1"/>
  <c r="S52" i="110"/>
  <c r="S37" i="110"/>
  <c r="U5" i="69" s="1"/>
  <c r="S41" i="110"/>
  <c r="S42" i="110"/>
  <c r="U10" i="69" s="1"/>
  <c r="T236" i="110"/>
  <c r="S159" i="110"/>
  <c r="S163" i="110"/>
  <c r="U10" i="74" s="1"/>
  <c r="S173" i="110"/>
  <c r="S160" i="110"/>
  <c r="S168" i="110"/>
  <c r="U15" i="74" s="1"/>
  <c r="S180" i="110"/>
  <c r="S171" i="110"/>
  <c r="S178" i="110"/>
  <c r="U25" i="74" s="1"/>
  <c r="S174" i="110"/>
  <c r="S172" i="110"/>
  <c r="S169" i="110"/>
  <c r="U16" i="74" s="1"/>
  <c r="S158" i="110"/>
  <c r="U5" i="74" s="1"/>
  <c r="S179" i="110"/>
  <c r="S165" i="110"/>
  <c r="U12" i="74" s="1"/>
  <c r="S167" i="110"/>
  <c r="S162" i="110"/>
  <c r="S164" i="110"/>
  <c r="U11" i="74" s="1"/>
  <c r="S176" i="110"/>
  <c r="AH232" i="110"/>
  <c r="AH234" i="110"/>
  <c r="AH233" i="110"/>
  <c r="AH222" i="110"/>
  <c r="AH220" i="110"/>
  <c r="AH225" i="110"/>
  <c r="AJ12" i="75" s="1"/>
  <c r="AH216" i="110"/>
  <c r="AJ3" i="75" s="1"/>
  <c r="AH224" i="110"/>
  <c r="AJ11" i="75" s="1"/>
  <c r="AH221" i="110"/>
  <c r="AH230" i="110"/>
  <c r="AJ17" i="75" s="1"/>
  <c r="AH229" i="110"/>
  <c r="AJ16" i="75" s="1"/>
  <c r="AH226" i="110"/>
  <c r="AH240" i="110"/>
  <c r="AH238" i="110"/>
  <c r="AJ25" i="75" s="1"/>
  <c r="AH231" i="110"/>
  <c r="G222" i="110"/>
  <c r="G232" i="110"/>
  <c r="G238" i="110"/>
  <c r="I25" i="75" s="1"/>
  <c r="G220" i="110"/>
  <c r="G234" i="110"/>
  <c r="G225" i="110"/>
  <c r="I12" i="75" s="1"/>
  <c r="G221" i="110"/>
  <c r="G233" i="110"/>
  <c r="G237" i="110"/>
  <c r="I24" i="75" s="1"/>
  <c r="G219" i="110"/>
  <c r="G229" i="110"/>
  <c r="I16" i="75" s="1"/>
  <c r="G231" i="110"/>
  <c r="G216" i="110"/>
  <c r="I3" i="75" s="1"/>
  <c r="G224" i="110"/>
  <c r="I11" i="75" s="1"/>
  <c r="G239" i="110"/>
  <c r="G230" i="110"/>
  <c r="I17" i="75" s="1"/>
  <c r="G217" i="110"/>
  <c r="I4" i="75" s="1"/>
  <c r="G240" i="110"/>
  <c r="G226" i="110"/>
  <c r="V219" i="110"/>
  <c r="V232" i="110"/>
  <c r="V225" i="110"/>
  <c r="X12" i="75" s="1"/>
  <c r="V238" i="110"/>
  <c r="X25" i="75" s="1"/>
  <c r="V222" i="110"/>
  <c r="V229" i="110"/>
  <c r="X16" i="75" s="1"/>
  <c r="V216" i="110"/>
  <c r="X3" i="75" s="1"/>
  <c r="V233" i="110"/>
  <c r="V220" i="110"/>
  <c r="V224" i="110"/>
  <c r="X11" i="75" s="1"/>
  <c r="V234" i="110"/>
  <c r="V237" i="110"/>
  <c r="X24" i="75" s="1"/>
  <c r="V217" i="110"/>
  <c r="X4" i="75" s="1"/>
  <c r="V231" i="110"/>
  <c r="V221" i="110"/>
  <c r="V239" i="110"/>
  <c r="V226" i="110"/>
  <c r="F237" i="110"/>
  <c r="H24" i="75" s="1"/>
  <c r="F225" i="110"/>
  <c r="H12" i="75" s="1"/>
  <c r="F234" i="110"/>
  <c r="F222" i="110"/>
  <c r="F233" i="110"/>
  <c r="F220" i="110"/>
  <c r="F221" i="110"/>
  <c r="F216" i="110"/>
  <c r="H3" i="75" s="1"/>
  <c r="F229" i="110"/>
  <c r="H16" i="75" s="1"/>
  <c r="F226" i="110"/>
  <c r="F232" i="110"/>
  <c r="F240" i="110"/>
  <c r="F239" i="110"/>
  <c r="F219" i="110"/>
  <c r="F224" i="110"/>
  <c r="H11" i="75" s="1"/>
  <c r="F231" i="110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AF85" i="110"/>
  <c r="N85" i="110"/>
  <c r="AA228" i="110"/>
  <c r="AC15" i="75" s="1"/>
  <c r="AB228" i="110"/>
  <c r="AD15" i="75" s="1"/>
  <c r="S228" i="110"/>
  <c r="U15" i="75" s="1"/>
  <c r="AC228" i="110"/>
  <c r="AE15" i="75" s="1"/>
  <c r="N227" i="110"/>
  <c r="AG227" i="110"/>
  <c r="H227" i="110"/>
  <c r="AI227" i="110"/>
  <c r="G137" i="110"/>
  <c r="V137" i="110"/>
  <c r="N49" i="110"/>
  <c r="P17" i="69" s="1"/>
  <c r="K235" i="110"/>
  <c r="Z235" i="110"/>
  <c r="G235" i="110"/>
  <c r="AG43" i="110"/>
  <c r="AI11" i="69" s="1"/>
  <c r="H145" i="110"/>
  <c r="H143" i="110"/>
  <c r="H130" i="110"/>
  <c r="H132" i="110"/>
  <c r="H135" i="110"/>
  <c r="J12" i="77" s="1"/>
  <c r="H136" i="110"/>
  <c r="H149" i="110"/>
  <c r="H134" i="110"/>
  <c r="J11" i="77" s="1"/>
  <c r="H139" i="110"/>
  <c r="J16" i="77" s="1"/>
  <c r="H141" i="110"/>
  <c r="H131" i="110"/>
  <c r="H148" i="110"/>
  <c r="J25" i="77" s="1"/>
  <c r="H140" i="110"/>
  <c r="J17" i="77" s="1"/>
  <c r="H127" i="110"/>
  <c r="J4" i="77" s="1"/>
  <c r="H146" i="110"/>
  <c r="H147" i="110"/>
  <c r="J24" i="77" s="1"/>
  <c r="H142" i="110"/>
  <c r="H150" i="110"/>
  <c r="H128" i="110"/>
  <c r="J5" i="77" s="1"/>
  <c r="Z135" i="110"/>
  <c r="AB12" i="77" s="1"/>
  <c r="Z130" i="110"/>
  <c r="Z143" i="110"/>
  <c r="Z145" i="110"/>
  <c r="Z132" i="110"/>
  <c r="Z146" i="110"/>
  <c r="Z134" i="110"/>
  <c r="AB11" i="77" s="1"/>
  <c r="Z148" i="110"/>
  <c r="AB25" i="77" s="1"/>
  <c r="Z149" i="110"/>
  <c r="Z136" i="110"/>
  <c r="Z147" i="110"/>
  <c r="AB24" i="77" s="1"/>
  <c r="Z139" i="110"/>
  <c r="AB16" i="77" s="1"/>
  <c r="Z141" i="110"/>
  <c r="Z127" i="110"/>
  <c r="AB4" i="77" s="1"/>
  <c r="Z131" i="110"/>
  <c r="Z140" i="110"/>
  <c r="AB17" i="77" s="1"/>
  <c r="Z129" i="110"/>
  <c r="AG134" i="110"/>
  <c r="AI11" i="77" s="1"/>
  <c r="AG132" i="110"/>
  <c r="AG135" i="110"/>
  <c r="AI12" i="77" s="1"/>
  <c r="AG130" i="110"/>
  <c r="AG145" i="110"/>
  <c r="AG143" i="110"/>
  <c r="AG147" i="110"/>
  <c r="AI24" i="77" s="1"/>
  <c r="AG127" i="110"/>
  <c r="AI4" i="77" s="1"/>
  <c r="AG131" i="110"/>
  <c r="AG140" i="110"/>
  <c r="AI17" i="77" s="1"/>
  <c r="AG139" i="110"/>
  <c r="AI16" i="77" s="1"/>
  <c r="AG146" i="110"/>
  <c r="AG142" i="110"/>
  <c r="AG128" i="110"/>
  <c r="AI5" i="77" s="1"/>
  <c r="AG141" i="110"/>
  <c r="AG148" i="110"/>
  <c r="AI25" i="77" s="1"/>
  <c r="Q143" i="110"/>
  <c r="Q145" i="110"/>
  <c r="Q135" i="110"/>
  <c r="S12" i="77" s="1"/>
  <c r="Q130" i="110"/>
  <c r="Q132" i="110"/>
  <c r="Q141" i="110"/>
  <c r="Q140" i="110"/>
  <c r="S17" i="77" s="1"/>
  <c r="Q127" i="110"/>
  <c r="S4" i="77" s="1"/>
  <c r="Q148" i="110"/>
  <c r="S25" i="77" s="1"/>
  <c r="Q146" i="110"/>
  <c r="Q131" i="110"/>
  <c r="Q149" i="110"/>
  <c r="Q142" i="110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B50" i="110"/>
  <c r="AB47" i="110"/>
  <c r="AD15" i="69" s="1"/>
  <c r="AB40" i="110"/>
  <c r="AB51" i="110"/>
  <c r="AB35" i="110"/>
  <c r="AD3" i="69" s="1"/>
  <c r="AB37" i="110"/>
  <c r="AD5" i="69" s="1"/>
  <c r="AB46" i="110"/>
  <c r="AB41" i="110"/>
  <c r="AB38" i="110"/>
  <c r="AB39" i="110"/>
  <c r="AB42" i="110"/>
  <c r="AD10" i="69" s="1"/>
  <c r="AB59" i="110"/>
  <c r="AB53" i="110"/>
  <c r="AB54" i="110"/>
  <c r="AB52" i="110"/>
  <c r="AB48" i="110"/>
  <c r="AD16" i="69" s="1"/>
  <c r="AB55" i="110"/>
  <c r="AB57" i="110"/>
  <c r="AD25" i="69" s="1"/>
  <c r="AB45" i="110"/>
  <c r="AB36" i="110"/>
  <c r="AD4" i="69" s="1"/>
  <c r="AB44" i="110"/>
  <c r="AD12" i="69" s="1"/>
  <c r="Z40" i="110"/>
  <c r="Z47" i="110"/>
  <c r="AB15" i="69" s="1"/>
  <c r="Z55" i="110"/>
  <c r="Z58" i="110"/>
  <c r="Z51" i="110"/>
  <c r="Z35" i="110"/>
  <c r="AB3" i="69" s="1"/>
  <c r="Z37" i="110"/>
  <c r="AB5" i="69" s="1"/>
  <c r="Z41" i="110"/>
  <c r="Z36" i="110"/>
  <c r="AB4" i="69" s="1"/>
  <c r="Z44" i="110"/>
  <c r="AB12" i="69" s="1"/>
  <c r="Z45" i="110"/>
  <c r="Z57" i="110"/>
  <c r="AB25" i="69" s="1"/>
  <c r="Z50" i="110"/>
  <c r="Z42" i="110"/>
  <c r="AB10" i="69" s="1"/>
  <c r="Z53" i="110"/>
  <c r="Z56" i="110"/>
  <c r="AB24" i="69" s="1"/>
  <c r="Z48" i="110"/>
  <c r="AB16" i="69" s="1"/>
  <c r="Z59" i="110"/>
  <c r="Z52" i="110"/>
  <c r="Z46" i="110"/>
  <c r="Z54" i="110"/>
  <c r="X35" i="110"/>
  <c r="Z3" i="69" s="1"/>
  <c r="X50" i="110"/>
  <c r="X47" i="110"/>
  <c r="Z15" i="69" s="1"/>
  <c r="X55" i="110"/>
  <c r="X40" i="110"/>
  <c r="X51" i="110"/>
  <c r="X58" i="110"/>
  <c r="X42" i="110"/>
  <c r="Z10" i="69" s="1"/>
  <c r="X56" i="110"/>
  <c r="Z24" i="69" s="1"/>
  <c r="X57" i="110"/>
  <c r="Z25" i="69" s="1"/>
  <c r="X48" i="110"/>
  <c r="Z16" i="69" s="1"/>
  <c r="X54" i="110"/>
  <c r="X37" i="110"/>
  <c r="Z5" i="69" s="1"/>
  <c r="X41" i="110"/>
  <c r="X46" i="110"/>
  <c r="X45" i="110"/>
  <c r="X39" i="110"/>
  <c r="X59" i="110"/>
  <c r="X38" i="110"/>
  <c r="X53" i="110"/>
  <c r="X36" i="110"/>
  <c r="Z4" i="69" s="1"/>
  <c r="N68" i="110"/>
  <c r="P5" i="72" s="1"/>
  <c r="AE144" i="110"/>
  <c r="H144" i="110"/>
  <c r="AC236" i="110"/>
  <c r="E236" i="110"/>
  <c r="AF236" i="110"/>
  <c r="S161" i="110"/>
  <c r="L67" i="110"/>
  <c r="N4" i="72" s="1"/>
  <c r="AG175" i="110"/>
  <c r="H219" i="110"/>
  <c r="AB219" i="110"/>
  <c r="G129" i="110"/>
  <c r="M129" i="110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G150" i="110"/>
  <c r="Z150" i="110"/>
  <c r="AD150" i="110"/>
  <c r="I134" i="110"/>
  <c r="K11" i="77" s="1"/>
  <c r="T149" i="110"/>
  <c r="Y146" i="110"/>
  <c r="Z38" i="110"/>
  <c r="L70" i="110"/>
  <c r="X52" i="110"/>
  <c r="AC36" i="110"/>
  <c r="AE4" i="69" s="1"/>
  <c r="AH148" i="110"/>
  <c r="AJ25" i="77" s="1"/>
  <c r="N54" i="110"/>
  <c r="Q136" i="110"/>
  <c r="AF41" i="110"/>
  <c r="AC37" i="110"/>
  <c r="AE5" i="69" s="1"/>
  <c r="J127" i="110"/>
  <c r="L4" i="77" s="1"/>
  <c r="N169" i="110"/>
  <c r="P16" i="74" s="1"/>
  <c r="R231" i="110"/>
  <c r="Q229" i="110"/>
  <c r="S16" i="75" s="1"/>
  <c r="Q216" i="110"/>
  <c r="S3" i="75" s="1"/>
  <c r="Q238" i="110"/>
  <c r="S25" i="75" s="1"/>
  <c r="Q222" i="110"/>
  <c r="Q234" i="110"/>
  <c r="Q225" i="110"/>
  <c r="S12" i="75" s="1"/>
  <c r="Q220" i="110"/>
  <c r="Q233" i="110"/>
  <c r="Q232" i="110"/>
  <c r="Q237" i="110"/>
  <c r="S24" i="75" s="1"/>
  <c r="Q224" i="110"/>
  <c r="S11" i="75" s="1"/>
  <c r="Q239" i="110"/>
  <c r="Q217" i="110"/>
  <c r="S4" i="75" s="1"/>
  <c r="Q221" i="110"/>
  <c r="Q230" i="110"/>
  <c r="S17" i="75" s="1"/>
  <c r="Q240" i="110"/>
  <c r="Q231" i="110"/>
  <c r="Q226" i="110"/>
  <c r="Q219" i="110"/>
  <c r="P128" i="110"/>
  <c r="R5" i="77" s="1"/>
  <c r="P135" i="110"/>
  <c r="R12" i="77" s="1"/>
  <c r="P132" i="110"/>
  <c r="P143" i="110"/>
  <c r="P130" i="110"/>
  <c r="P139" i="110"/>
  <c r="R16" i="77" s="1"/>
  <c r="P147" i="110"/>
  <c r="R24" i="77" s="1"/>
  <c r="P148" i="110"/>
  <c r="R25" i="77" s="1"/>
  <c r="P146" i="110"/>
  <c r="P149" i="110"/>
  <c r="P127" i="110"/>
  <c r="R4" i="77" s="1"/>
  <c r="P141" i="110"/>
  <c r="P131" i="110"/>
  <c r="P136" i="110"/>
  <c r="P145" i="110"/>
  <c r="P140" i="110"/>
  <c r="R17" i="77" s="1"/>
  <c r="P134" i="110"/>
  <c r="R11" i="77" s="1"/>
  <c r="Q35" i="110"/>
  <c r="S3" i="69" s="1"/>
  <c r="Q40" i="110"/>
  <c r="Q58" i="110"/>
  <c r="Q51" i="110"/>
  <c r="Q47" i="110"/>
  <c r="S15" i="69" s="1"/>
  <c r="Q50" i="110"/>
  <c r="Q37" i="110"/>
  <c r="S5" i="69" s="1"/>
  <c r="Q41" i="110"/>
  <c r="Q54" i="110"/>
  <c r="Q36" i="110"/>
  <c r="S4" i="69" s="1"/>
  <c r="Q38" i="110"/>
  <c r="Q56" i="110"/>
  <c r="S24" i="69" s="1"/>
  <c r="Q57" i="110"/>
  <c r="S25" i="69" s="1"/>
  <c r="Q45" i="110"/>
  <c r="Q55" i="110"/>
  <c r="Q42" i="110"/>
  <c r="S10" i="69" s="1"/>
  <c r="Q46" i="110"/>
  <c r="Q53" i="110"/>
  <c r="Q59" i="110"/>
  <c r="Q39" i="110"/>
  <c r="N89" i="110"/>
  <c r="N81" i="110"/>
  <c r="N79" i="110"/>
  <c r="P16" i="72" s="1"/>
  <c r="N90" i="110"/>
  <c r="N88" i="110"/>
  <c r="P25" i="72" s="1"/>
  <c r="N69" i="110"/>
  <c r="N74" i="110"/>
  <c r="P11" i="72" s="1"/>
  <c r="N82" i="110"/>
  <c r="N66" i="110"/>
  <c r="P3" i="72" s="1"/>
  <c r="N76" i="110"/>
  <c r="N71" i="110"/>
  <c r="N70" i="110"/>
  <c r="N84" i="110"/>
  <c r="N87" i="110"/>
  <c r="P24" i="72" s="1"/>
  <c r="N80" i="110"/>
  <c r="P17" i="72" s="1"/>
  <c r="I238" i="110"/>
  <c r="K25" i="75" s="1"/>
  <c r="I220" i="110"/>
  <c r="I225" i="110"/>
  <c r="K12" i="75" s="1"/>
  <c r="I224" i="110"/>
  <c r="K11" i="75" s="1"/>
  <c r="I232" i="110"/>
  <c r="I233" i="110"/>
  <c r="I216" i="110"/>
  <c r="K3" i="75" s="1"/>
  <c r="I222" i="110"/>
  <c r="I231" i="110"/>
  <c r="I240" i="110"/>
  <c r="I234" i="110"/>
  <c r="I230" i="110"/>
  <c r="K17" i="75" s="1"/>
  <c r="I239" i="110"/>
  <c r="I237" i="110"/>
  <c r="K24" i="75" s="1"/>
  <c r="I226" i="110"/>
  <c r="I217" i="110"/>
  <c r="K4" i="75" s="1"/>
  <c r="I229" i="110"/>
  <c r="K16" i="75" s="1"/>
  <c r="AB220" i="110"/>
  <c r="AB216" i="110"/>
  <c r="AD3" i="75" s="1"/>
  <c r="AB232" i="110"/>
  <c r="AB238" i="110"/>
  <c r="AD25" i="75" s="1"/>
  <c r="AB222" i="110"/>
  <c r="AB234" i="110"/>
  <c r="AB229" i="110"/>
  <c r="AD16" i="75" s="1"/>
  <c r="AB233" i="110"/>
  <c r="AB225" i="110"/>
  <c r="AD12" i="75" s="1"/>
  <c r="AB224" i="110"/>
  <c r="AD11" i="75" s="1"/>
  <c r="AB230" i="110"/>
  <c r="AD17" i="75" s="1"/>
  <c r="AB240" i="110"/>
  <c r="AB226" i="110"/>
  <c r="AB231" i="110"/>
  <c r="AB239" i="110"/>
  <c r="AB217" i="110"/>
  <c r="AD4" i="75" s="1"/>
  <c r="AB218" i="110"/>
  <c r="AD5" i="75" s="1"/>
  <c r="L233" i="110"/>
  <c r="L234" i="110"/>
  <c r="L220" i="110"/>
  <c r="L216" i="110"/>
  <c r="N3" i="75" s="1"/>
  <c r="L232" i="110"/>
  <c r="L222" i="110"/>
  <c r="L238" i="110"/>
  <c r="N25" i="75" s="1"/>
  <c r="L229" i="110"/>
  <c r="N16" i="75" s="1"/>
  <c r="L225" i="110"/>
  <c r="N12" i="75" s="1"/>
  <c r="L226" i="110"/>
  <c r="L239" i="110"/>
  <c r="L217" i="110"/>
  <c r="N4" i="75" s="1"/>
  <c r="L221" i="110"/>
  <c r="L240" i="110"/>
  <c r="L237" i="110"/>
  <c r="N24" i="75" s="1"/>
  <c r="L231" i="110"/>
  <c r="L224" i="110"/>
  <c r="N11" i="75" s="1"/>
  <c r="L230" i="110"/>
  <c r="N17" i="75" s="1"/>
  <c r="AA240" i="110"/>
  <c r="AA220" i="110"/>
  <c r="AA238" i="110"/>
  <c r="AC25" i="75" s="1"/>
  <c r="AA222" i="110"/>
  <c r="AA233" i="110"/>
  <c r="AA225" i="110"/>
  <c r="AC12" i="75" s="1"/>
  <c r="AA232" i="110"/>
  <c r="AA234" i="110"/>
  <c r="AA216" i="110"/>
  <c r="AC3" i="75" s="1"/>
  <c r="AA237" i="110"/>
  <c r="AC24" i="75" s="1"/>
  <c r="AA239" i="110"/>
  <c r="AA217" i="110"/>
  <c r="AC4" i="75" s="1"/>
  <c r="AA230" i="110"/>
  <c r="AC17" i="75" s="1"/>
  <c r="AA229" i="110"/>
  <c r="AC16" i="75" s="1"/>
  <c r="AA231" i="110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I227" i="110"/>
  <c r="N235" i="110"/>
  <c r="H235" i="110"/>
  <c r="S235" i="110"/>
  <c r="O142" i="110"/>
  <c r="O135" i="110"/>
  <c r="Q12" i="77" s="1"/>
  <c r="O143" i="110"/>
  <c r="O145" i="110"/>
  <c r="O134" i="110"/>
  <c r="Q11" i="77" s="1"/>
  <c r="O130" i="110"/>
  <c r="O136" i="110"/>
  <c r="O147" i="110"/>
  <c r="Q24" i="77" s="1"/>
  <c r="O148" i="110"/>
  <c r="Q25" i="77" s="1"/>
  <c r="O140" i="110"/>
  <c r="Q17" i="77" s="1"/>
  <c r="O131" i="110"/>
  <c r="O146" i="110"/>
  <c r="O149" i="110"/>
  <c r="O139" i="110"/>
  <c r="Q16" i="77" s="1"/>
  <c r="O141" i="110"/>
  <c r="O128" i="110"/>
  <c r="Q5" i="77" s="1"/>
  <c r="X132" i="110"/>
  <c r="X143" i="110"/>
  <c r="X145" i="110"/>
  <c r="X135" i="110"/>
  <c r="Z12" i="77" s="1"/>
  <c r="X130" i="110"/>
  <c r="X131" i="110"/>
  <c r="X148" i="110"/>
  <c r="Z25" i="77" s="1"/>
  <c r="X149" i="110"/>
  <c r="X141" i="110"/>
  <c r="X136" i="110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S130" i="110"/>
  <c r="S135" i="110"/>
  <c r="U12" i="77" s="1"/>
  <c r="S143" i="110"/>
  <c r="S140" i="110"/>
  <c r="U17" i="77" s="1"/>
  <c r="S149" i="110"/>
  <c r="S127" i="110"/>
  <c r="U4" i="77" s="1"/>
  <c r="S136" i="110"/>
  <c r="S148" i="110"/>
  <c r="U25" i="77" s="1"/>
  <c r="S139" i="110"/>
  <c r="U16" i="77" s="1"/>
  <c r="S134" i="110"/>
  <c r="U11" i="77" s="1"/>
  <c r="S145" i="110"/>
  <c r="S147" i="110"/>
  <c r="U24" i="77" s="1"/>
  <c r="S146" i="110"/>
  <c r="S142" i="110"/>
  <c r="W143" i="110"/>
  <c r="W130" i="110"/>
  <c r="W132" i="110"/>
  <c r="W135" i="110"/>
  <c r="Y12" i="77" s="1"/>
  <c r="W131" i="110"/>
  <c r="W140" i="110"/>
  <c r="Y17" i="77" s="1"/>
  <c r="W146" i="110"/>
  <c r="W149" i="110"/>
  <c r="W136" i="110"/>
  <c r="W147" i="110"/>
  <c r="Y24" i="77" s="1"/>
  <c r="W141" i="110"/>
  <c r="W139" i="110"/>
  <c r="Y16" i="77" s="1"/>
  <c r="W134" i="110"/>
  <c r="Y11" i="77" s="1"/>
  <c r="W145" i="110"/>
  <c r="W148" i="110"/>
  <c r="Y25" i="77" s="1"/>
  <c r="W127" i="110"/>
  <c r="Y4" i="77" s="1"/>
  <c r="AD51" i="110"/>
  <c r="AD35" i="110"/>
  <c r="AF3" i="69" s="1"/>
  <c r="AD40" i="110"/>
  <c r="AD47" i="110"/>
  <c r="AF15" i="69" s="1"/>
  <c r="AD55" i="110"/>
  <c r="AD58" i="110"/>
  <c r="AD50" i="110"/>
  <c r="AD46" i="110"/>
  <c r="AD59" i="110"/>
  <c r="AD53" i="110"/>
  <c r="AD36" i="110"/>
  <c r="AF4" i="69" s="1"/>
  <c r="AD45" i="110"/>
  <c r="AD38" i="110"/>
  <c r="AD37" i="110"/>
  <c r="AF5" i="69" s="1"/>
  <c r="AD57" i="110"/>
  <c r="AF25" i="69" s="1"/>
  <c r="AD44" i="110"/>
  <c r="AF12" i="69" s="1"/>
  <c r="AD56" i="110"/>
  <c r="AF24" i="69" s="1"/>
  <c r="AD52" i="110"/>
  <c r="AD39" i="110"/>
  <c r="AD41" i="110"/>
  <c r="AD42" i="110"/>
  <c r="AF10" i="69" s="1"/>
  <c r="AD54" i="110"/>
  <c r="AD48" i="110"/>
  <c r="AF16" i="69" s="1"/>
  <c r="T58" i="110"/>
  <c r="T51" i="110"/>
  <c r="T47" i="110"/>
  <c r="V15" i="69" s="1"/>
  <c r="T55" i="110"/>
  <c r="T35" i="110"/>
  <c r="V3" i="69" s="1"/>
  <c r="T50" i="110"/>
  <c r="T40" i="110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T48" i="110"/>
  <c r="V16" i="69" s="1"/>
  <c r="T41" i="110"/>
  <c r="T57" i="110"/>
  <c r="V25" i="69" s="1"/>
  <c r="T46" i="110"/>
  <c r="T53" i="110"/>
  <c r="T52" i="110"/>
  <c r="T59" i="110"/>
  <c r="T38" i="110"/>
  <c r="T45" i="110"/>
  <c r="T39" i="110"/>
  <c r="R51" i="110"/>
  <c r="R55" i="110"/>
  <c r="R58" i="110"/>
  <c r="R50" i="110"/>
  <c r="R47" i="110"/>
  <c r="T15" i="69" s="1"/>
  <c r="R35" i="110"/>
  <c r="T3" i="69" s="1"/>
  <c r="R40" i="110"/>
  <c r="R52" i="110"/>
  <c r="R38" i="110"/>
  <c r="R41" i="110"/>
  <c r="R56" i="110"/>
  <c r="T24" i="69" s="1"/>
  <c r="R57" i="110"/>
  <c r="T25" i="69" s="1"/>
  <c r="R59" i="110"/>
  <c r="R39" i="110"/>
  <c r="R44" i="110"/>
  <c r="T12" i="69" s="1"/>
  <c r="R45" i="110"/>
  <c r="R37" i="110"/>
  <c r="T5" i="69" s="1"/>
  <c r="R53" i="110"/>
  <c r="R42" i="110"/>
  <c r="T10" i="69" s="1"/>
  <c r="R36" i="110"/>
  <c r="T4" i="69" s="1"/>
  <c r="R46" i="110"/>
  <c r="R54" i="110"/>
  <c r="P47" i="110"/>
  <c r="R15" i="69" s="1"/>
  <c r="P55" i="110"/>
  <c r="P51" i="110"/>
  <c r="P58" i="110"/>
  <c r="P35" i="110"/>
  <c r="R3" i="69" s="1"/>
  <c r="P50" i="110"/>
  <c r="P38" i="110"/>
  <c r="P59" i="110"/>
  <c r="P53" i="110"/>
  <c r="P56" i="110"/>
  <c r="R24" i="69" s="1"/>
  <c r="P39" i="110"/>
  <c r="P40" i="110"/>
  <c r="P44" i="110"/>
  <c r="R12" i="69" s="1"/>
  <c r="P52" i="110"/>
  <c r="P42" i="110"/>
  <c r="R10" i="69" s="1"/>
  <c r="P37" i="110"/>
  <c r="R5" i="69" s="1"/>
  <c r="P54" i="110"/>
  <c r="P36" i="110"/>
  <c r="R4" i="69" s="1"/>
  <c r="P45" i="110"/>
  <c r="P41" i="110"/>
  <c r="P48" i="110"/>
  <c r="R16" i="69" s="1"/>
  <c r="AC144" i="110"/>
  <c r="W144" i="110"/>
  <c r="U236" i="110"/>
  <c r="L236" i="110"/>
  <c r="O236" i="110"/>
  <c r="N161" i="110"/>
  <c r="AF75" i="110"/>
  <c r="AH12" i="72" s="1"/>
  <c r="R84" i="110"/>
  <c r="L84" i="110"/>
  <c r="U219" i="110"/>
  <c r="AC219" i="110"/>
  <c r="U129" i="110"/>
  <c r="AG129" i="110"/>
  <c r="X129" i="110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P150" i="110"/>
  <c r="AH142" i="110"/>
  <c r="Z142" i="110"/>
  <c r="AF134" i="110"/>
  <c r="AH11" i="77" s="1"/>
  <c r="T134" i="110"/>
  <c r="V11" i="77" s="1"/>
  <c r="AG149" i="110"/>
  <c r="AA226" i="110"/>
  <c r="V48" i="110"/>
  <c r="X16" i="69" s="1"/>
  <c r="AI140" i="110"/>
  <c r="AK17" i="77" s="1"/>
  <c r="R71" i="110"/>
  <c r="I45" i="110"/>
  <c r="G44" i="110"/>
  <c r="I12" i="69" s="1"/>
  <c r="V240" i="110"/>
  <c r="I57" i="110"/>
  <c r="K25" i="69" s="1"/>
  <c r="AI54" i="110"/>
  <c r="AG136" i="110"/>
  <c r="M131" i="110"/>
  <c r="AC41" i="110"/>
  <c r="T237" i="110"/>
  <c r="V24" i="75" s="1"/>
  <c r="R127" i="110"/>
  <c r="T4" i="77" s="1"/>
  <c r="AI231" i="110"/>
  <c r="I221" i="110"/>
  <c r="AC229" i="110"/>
  <c r="AE16" i="75" s="1"/>
  <c r="K224" i="110"/>
  <c r="M11" i="75" s="1"/>
  <c r="W239" i="110"/>
  <c r="W232" i="110"/>
  <c r="W222" i="110"/>
  <c r="W234" i="110"/>
  <c r="W238" i="110"/>
  <c r="Y25" i="75" s="1"/>
  <c r="W216" i="110"/>
  <c r="Y3" i="75" s="1"/>
  <c r="W233" i="110"/>
  <c r="W220" i="110"/>
  <c r="W225" i="110"/>
  <c r="Y12" i="75" s="1"/>
  <c r="W224" i="110"/>
  <c r="Y11" i="75" s="1"/>
  <c r="W240" i="110"/>
  <c r="W226" i="110"/>
  <c r="W221" i="110"/>
  <c r="W237" i="110"/>
  <c r="Y24" i="75" s="1"/>
  <c r="W217" i="110"/>
  <c r="Y4" i="75" s="1"/>
  <c r="W218" i="110"/>
  <c r="Y5" i="75" s="1"/>
  <c r="W229" i="110"/>
  <c r="Y16" i="75" s="1"/>
  <c r="W231" i="110"/>
  <c r="Z232" i="110"/>
  <c r="Z220" i="110"/>
  <c r="Z238" i="110"/>
  <c r="AB25" i="75" s="1"/>
  <c r="Z216" i="110"/>
  <c r="AB3" i="75" s="1"/>
  <c r="Z233" i="110"/>
  <c r="Z225" i="110"/>
  <c r="AB12" i="75" s="1"/>
  <c r="Z234" i="110"/>
  <c r="Z224" i="110"/>
  <c r="AB11" i="75" s="1"/>
  <c r="Z222" i="110"/>
  <c r="Z237" i="110"/>
  <c r="AB24" i="75" s="1"/>
  <c r="Z217" i="110"/>
  <c r="AB4" i="75" s="1"/>
  <c r="Z229" i="110"/>
  <c r="AB16" i="75" s="1"/>
  <c r="Z240" i="110"/>
  <c r="Z226" i="110"/>
  <c r="Z221" i="110"/>
  <c r="Z230" i="110"/>
  <c r="AB17" i="75" s="1"/>
  <c r="Z239" i="110"/>
  <c r="Z219" i="110"/>
  <c r="J239" i="110"/>
  <c r="J233" i="110"/>
  <c r="J216" i="110"/>
  <c r="L3" i="75" s="1"/>
  <c r="J225" i="110"/>
  <c r="L12" i="75" s="1"/>
  <c r="J220" i="110"/>
  <c r="J234" i="110"/>
  <c r="J232" i="110"/>
  <c r="J238" i="110"/>
  <c r="L25" i="75" s="1"/>
  <c r="J224" i="110"/>
  <c r="L11" i="75" s="1"/>
  <c r="J229" i="110"/>
  <c r="L16" i="75" s="1"/>
  <c r="J230" i="110"/>
  <c r="L17" i="75" s="1"/>
  <c r="J222" i="110"/>
  <c r="J226" i="110"/>
  <c r="J217" i="110"/>
  <c r="L4" i="75" s="1"/>
  <c r="J231" i="110"/>
  <c r="J237" i="110"/>
  <c r="L24" i="75" s="1"/>
  <c r="J240" i="110"/>
  <c r="J221" i="110"/>
  <c r="AG236" i="110"/>
  <c r="AG216" i="110"/>
  <c r="AI3" i="75" s="1"/>
  <c r="AG234" i="110"/>
  <c r="AG225" i="110"/>
  <c r="AI12" i="75" s="1"/>
  <c r="AG220" i="110"/>
  <c r="AG233" i="110"/>
  <c r="AG238" i="110"/>
  <c r="AI25" i="75" s="1"/>
  <c r="AG232" i="110"/>
  <c r="AG222" i="110"/>
  <c r="AG231" i="110"/>
  <c r="AG237" i="110"/>
  <c r="AI24" i="75" s="1"/>
  <c r="AG217" i="110"/>
  <c r="AI4" i="75" s="1"/>
  <c r="AG229" i="110"/>
  <c r="AI16" i="75" s="1"/>
  <c r="AG230" i="110"/>
  <c r="AI17" i="75" s="1"/>
  <c r="AG240" i="110"/>
  <c r="AG221" i="110"/>
  <c r="AG226" i="110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N86" i="110"/>
  <c r="N166" i="110"/>
  <c r="X228" i="110"/>
  <c r="Z15" i="75" s="1"/>
  <c r="V228" i="110"/>
  <c r="X15" i="75" s="1"/>
  <c r="AI228" i="110"/>
  <c r="AK15" i="75" s="1"/>
  <c r="K228" i="110"/>
  <c r="M15" i="75" s="1"/>
  <c r="X227" i="110"/>
  <c r="V227" i="110"/>
  <c r="L227" i="110"/>
  <c r="Q227" i="110"/>
  <c r="AE137" i="110"/>
  <c r="AA235" i="110"/>
  <c r="I235" i="110"/>
  <c r="AH235" i="110"/>
  <c r="Q235" i="110"/>
  <c r="S43" i="110"/>
  <c r="U11" i="69" s="1"/>
  <c r="G131" i="110"/>
  <c r="G143" i="110"/>
  <c r="G145" i="110"/>
  <c r="G135" i="110"/>
  <c r="I12" i="77" s="1"/>
  <c r="G139" i="110"/>
  <c r="I16" i="77" s="1"/>
  <c r="G132" i="110"/>
  <c r="G130" i="110"/>
  <c r="G148" i="110"/>
  <c r="I25" i="77" s="1"/>
  <c r="G141" i="110"/>
  <c r="G136" i="110"/>
  <c r="G127" i="110"/>
  <c r="I4" i="77" s="1"/>
  <c r="G147" i="110"/>
  <c r="I24" i="77" s="1"/>
  <c r="G149" i="110"/>
  <c r="G140" i="110"/>
  <c r="I17" i="77" s="1"/>
  <c r="K145" i="110"/>
  <c r="K132" i="110"/>
  <c r="K130" i="110"/>
  <c r="K143" i="110"/>
  <c r="K135" i="110"/>
  <c r="M12" i="77" s="1"/>
  <c r="K139" i="110"/>
  <c r="M16" i="77" s="1"/>
  <c r="K147" i="110"/>
  <c r="M24" i="77" s="1"/>
  <c r="K127" i="110"/>
  <c r="M4" i="77" s="1"/>
  <c r="K149" i="110"/>
  <c r="K150" i="110"/>
  <c r="K140" i="110"/>
  <c r="M17" i="77" s="1"/>
  <c r="K146" i="110"/>
  <c r="K131" i="110"/>
  <c r="K136" i="110"/>
  <c r="K148" i="110"/>
  <c r="M25" i="77" s="1"/>
  <c r="N150" i="110"/>
  <c r="N132" i="110"/>
  <c r="N145" i="110"/>
  <c r="N135" i="110"/>
  <c r="P12" i="77" s="1"/>
  <c r="N130" i="110"/>
  <c r="N143" i="110"/>
  <c r="N141" i="110"/>
  <c r="N127" i="110"/>
  <c r="P4" i="77" s="1"/>
  <c r="N136" i="110"/>
  <c r="N148" i="110"/>
  <c r="P25" i="77" s="1"/>
  <c r="N140" i="110"/>
  <c r="P17" i="77" s="1"/>
  <c r="N146" i="110"/>
  <c r="N142" i="110"/>
  <c r="N149" i="110"/>
  <c r="N134" i="110"/>
  <c r="P11" i="77" s="1"/>
  <c r="N147" i="110"/>
  <c r="P24" i="77" s="1"/>
  <c r="N139" i="110"/>
  <c r="P16" i="77" s="1"/>
  <c r="N129" i="110"/>
  <c r="AA139" i="110"/>
  <c r="AC16" i="77" s="1"/>
  <c r="AA135" i="110"/>
  <c r="AC12" i="77" s="1"/>
  <c r="AA132" i="110"/>
  <c r="AA130" i="110"/>
  <c r="AA127" i="110"/>
  <c r="AC4" i="77" s="1"/>
  <c r="AA141" i="110"/>
  <c r="AA136" i="110"/>
  <c r="AA143" i="110"/>
  <c r="AA131" i="110"/>
  <c r="AA140" i="110"/>
  <c r="AC17" i="77" s="1"/>
  <c r="AA149" i="110"/>
  <c r="AA134" i="110"/>
  <c r="AC11" i="77" s="1"/>
  <c r="AA142" i="110"/>
  <c r="AA148" i="110"/>
  <c r="AC25" i="77" s="1"/>
  <c r="V50" i="110"/>
  <c r="V51" i="110"/>
  <c r="V55" i="110"/>
  <c r="V35" i="110"/>
  <c r="X3" i="69" s="1"/>
  <c r="V47" i="110"/>
  <c r="X15" i="69" s="1"/>
  <c r="V58" i="110"/>
  <c r="V44" i="110"/>
  <c r="X12" i="69" s="1"/>
  <c r="V52" i="110"/>
  <c r="V54" i="110"/>
  <c r="V57" i="110"/>
  <c r="X25" i="69" s="1"/>
  <c r="V45" i="110"/>
  <c r="V39" i="110"/>
  <c r="V53" i="110"/>
  <c r="V46" i="110"/>
  <c r="V41" i="110"/>
  <c r="V37" i="110"/>
  <c r="X5" i="69" s="1"/>
  <c r="V59" i="110"/>
  <c r="V56" i="110"/>
  <c r="X24" i="69" s="1"/>
  <c r="V36" i="110"/>
  <c r="X4" i="69" s="1"/>
  <c r="V38" i="110"/>
  <c r="L47" i="110"/>
  <c r="N15" i="69" s="1"/>
  <c r="L51" i="110"/>
  <c r="L58" i="110"/>
  <c r="L50" i="110"/>
  <c r="L55" i="110"/>
  <c r="L35" i="110"/>
  <c r="N3" i="69" s="1"/>
  <c r="L40" i="110"/>
  <c r="L59" i="110"/>
  <c r="L57" i="110"/>
  <c r="N25" i="69" s="1"/>
  <c r="L53" i="110"/>
  <c r="L37" i="110"/>
  <c r="N5" i="69" s="1"/>
  <c r="L54" i="110"/>
  <c r="L41" i="110"/>
  <c r="L38" i="110"/>
  <c r="L36" i="110"/>
  <c r="N4" i="69" s="1"/>
  <c r="L42" i="110"/>
  <c r="N10" i="69" s="1"/>
  <c r="L46" i="110"/>
  <c r="L52" i="110"/>
  <c r="L48" i="110"/>
  <c r="N16" i="69" s="1"/>
  <c r="L56" i="110"/>
  <c r="N24" i="69" s="1"/>
  <c r="L44" i="110"/>
  <c r="N12" i="69" s="1"/>
  <c r="J47" i="110"/>
  <c r="L15" i="69" s="1"/>
  <c r="J40" i="110"/>
  <c r="J35" i="110"/>
  <c r="L3" i="69" s="1"/>
  <c r="J46" i="110"/>
  <c r="J41" i="110"/>
  <c r="J54" i="110"/>
  <c r="J45" i="110"/>
  <c r="J39" i="110"/>
  <c r="J53" i="110"/>
  <c r="J52" i="110"/>
  <c r="J48" i="110"/>
  <c r="L16" i="69" s="1"/>
  <c r="J58" i="110"/>
  <c r="J38" i="110"/>
  <c r="J36" i="110"/>
  <c r="L4" i="69" s="1"/>
  <c r="J56" i="110"/>
  <c r="L24" i="69" s="1"/>
  <c r="J57" i="110"/>
  <c r="L25" i="69" s="1"/>
  <c r="J44" i="110"/>
  <c r="L12" i="69" s="1"/>
  <c r="J51" i="110"/>
  <c r="J55" i="110"/>
  <c r="J50" i="110"/>
  <c r="J42" i="110"/>
  <c r="L10" i="69" s="1"/>
  <c r="J37" i="110"/>
  <c r="L5" i="69" s="1"/>
  <c r="J59" i="110"/>
  <c r="H35" i="110"/>
  <c r="J3" i="69" s="1"/>
  <c r="H51" i="110"/>
  <c r="H58" i="110"/>
  <c r="H50" i="110"/>
  <c r="H47" i="110"/>
  <c r="J15" i="69" s="1"/>
  <c r="H55" i="110"/>
  <c r="H59" i="110"/>
  <c r="H36" i="110"/>
  <c r="J4" i="69" s="1"/>
  <c r="H56" i="110"/>
  <c r="J24" i="69" s="1"/>
  <c r="H48" i="110"/>
  <c r="J16" i="69" s="1"/>
  <c r="H42" i="110"/>
  <c r="J10" i="69" s="1"/>
  <c r="H46" i="110"/>
  <c r="H37" i="110"/>
  <c r="J5" i="69" s="1"/>
  <c r="H41" i="110"/>
  <c r="H52" i="110"/>
  <c r="H40" i="110"/>
  <c r="H54" i="110"/>
  <c r="H44" i="110"/>
  <c r="J12" i="69" s="1"/>
  <c r="H39" i="110"/>
  <c r="H53" i="110"/>
  <c r="H45" i="110"/>
  <c r="E144" i="110"/>
  <c r="O144" i="110"/>
  <c r="P144" i="110"/>
  <c r="X236" i="110"/>
  <c r="M236" i="110"/>
  <c r="Q236" i="110"/>
  <c r="R236" i="110"/>
  <c r="L75" i="110"/>
  <c r="N12" i="72" s="1"/>
  <c r="AG157" i="110"/>
  <c r="AI4" i="74" s="1"/>
  <c r="AD219" i="110"/>
  <c r="E219" i="110"/>
  <c r="AH219" i="110"/>
  <c r="AE129" i="110"/>
  <c r="S129" i="110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AE150" i="110"/>
  <c r="R150" i="110"/>
  <c r="W142" i="110"/>
  <c r="AE142" i="110"/>
  <c r="Q134" i="110"/>
  <c r="S11" i="77" s="1"/>
  <c r="S226" i="110"/>
  <c r="Q48" i="110"/>
  <c r="S16" i="69" s="1"/>
  <c r="L45" i="110"/>
  <c r="Y44" i="110"/>
  <c r="AA12" i="69" s="1"/>
  <c r="O240" i="110"/>
  <c r="H57" i="110"/>
  <c r="J25" i="69" s="1"/>
  <c r="J136" i="110"/>
  <c r="N77" i="110"/>
  <c r="AG239" i="110"/>
  <c r="U237" i="110"/>
  <c r="W24" i="75" s="1"/>
  <c r="X231" i="110"/>
  <c r="AF229" i="110"/>
  <c r="AH16" i="75" s="1"/>
  <c r="N83" i="110"/>
  <c r="T217" i="110"/>
  <c r="V4" i="75" s="1"/>
  <c r="T216" i="110"/>
  <c r="V3" i="75" s="1"/>
  <c r="T232" i="110"/>
  <c r="T222" i="110"/>
  <c r="T234" i="110"/>
  <c r="T221" i="110"/>
  <c r="T225" i="110"/>
  <c r="V12" i="75" s="1"/>
  <c r="T220" i="110"/>
  <c r="T231" i="110"/>
  <c r="T230" i="110"/>
  <c r="V17" i="75" s="1"/>
  <c r="T226" i="110"/>
  <c r="T240" i="110"/>
  <c r="T238" i="110"/>
  <c r="V25" i="75" s="1"/>
  <c r="T224" i="110"/>
  <c r="V11" i="75" s="1"/>
  <c r="T233" i="110"/>
  <c r="T229" i="110"/>
  <c r="V16" i="75" s="1"/>
  <c r="T239" i="110"/>
  <c r="T218" i="110"/>
  <c r="V5" i="75" s="1"/>
  <c r="AC131" i="110"/>
  <c r="AC130" i="110"/>
  <c r="AC145" i="110"/>
  <c r="AC135" i="110"/>
  <c r="AE12" i="77" s="1"/>
  <c r="AC143" i="110"/>
  <c r="AC132" i="110"/>
  <c r="AC146" i="110"/>
  <c r="AC136" i="110"/>
  <c r="AC140" i="110"/>
  <c r="AE17" i="77" s="1"/>
  <c r="AC141" i="110"/>
  <c r="AC150" i="110"/>
  <c r="AC148" i="110"/>
  <c r="AE25" i="77" s="1"/>
  <c r="AC127" i="110"/>
  <c r="AE4" i="77" s="1"/>
  <c r="AC147" i="110"/>
  <c r="AE24" i="77" s="1"/>
  <c r="AC149" i="110"/>
  <c r="I144" i="110"/>
  <c r="AF89" i="110"/>
  <c r="AF81" i="110"/>
  <c r="AF88" i="110"/>
  <c r="AH25" i="72" s="1"/>
  <c r="AF79" i="110"/>
  <c r="AH16" i="72" s="1"/>
  <c r="AF66" i="110"/>
  <c r="AH3" i="72" s="1"/>
  <c r="AF90" i="110"/>
  <c r="AF74" i="110"/>
  <c r="AH11" i="72" s="1"/>
  <c r="AF69" i="110"/>
  <c r="AF77" i="110"/>
  <c r="AF70" i="110"/>
  <c r="AF83" i="110"/>
  <c r="AF76" i="110"/>
  <c r="AF84" i="110"/>
  <c r="AF82" i="110"/>
  <c r="AF87" i="110"/>
  <c r="AH24" i="72" s="1"/>
  <c r="AF80" i="110"/>
  <c r="AH17" i="72" s="1"/>
  <c r="AF71" i="110"/>
  <c r="Y233" i="110"/>
  <c r="Y232" i="110"/>
  <c r="Y238" i="110"/>
  <c r="AA25" i="75" s="1"/>
  <c r="Y220" i="110"/>
  <c r="Y216" i="110"/>
  <c r="AA3" i="75" s="1"/>
  <c r="Y225" i="110"/>
  <c r="AA12" i="75" s="1"/>
  <c r="Y222" i="110"/>
  <c r="Y240" i="110"/>
  <c r="Y224" i="110"/>
  <c r="AA11" i="75" s="1"/>
  <c r="Y231" i="110"/>
  <c r="Y226" i="110"/>
  <c r="Y239" i="110"/>
  <c r="Y229" i="110"/>
  <c r="AA16" i="75" s="1"/>
  <c r="Y217" i="110"/>
  <c r="AA4" i="75" s="1"/>
  <c r="Y221" i="110"/>
  <c r="Y237" i="110"/>
  <c r="AA24" i="75" s="1"/>
  <c r="Y219" i="110"/>
  <c r="P223" i="110"/>
  <c r="R10" i="75" s="1"/>
  <c r="P216" i="110"/>
  <c r="R3" i="75" s="1"/>
  <c r="P222" i="110"/>
  <c r="P238" i="110"/>
  <c r="R25" i="75" s="1"/>
  <c r="P232" i="110"/>
  <c r="P225" i="110"/>
  <c r="R12" i="75" s="1"/>
  <c r="P234" i="110"/>
  <c r="P233" i="110"/>
  <c r="P220" i="110"/>
  <c r="P221" i="110"/>
  <c r="P229" i="110"/>
  <c r="R16" i="75" s="1"/>
  <c r="P224" i="110"/>
  <c r="R11" i="75" s="1"/>
  <c r="P231" i="110"/>
  <c r="P237" i="110"/>
  <c r="R24" i="75" s="1"/>
  <c r="P239" i="110"/>
  <c r="P240" i="110"/>
  <c r="P226" i="110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I228" i="110"/>
  <c r="K15" i="75" s="1"/>
  <c r="Z228" i="110"/>
  <c r="AB15" i="75" s="1"/>
  <c r="Q228" i="110"/>
  <c r="S15" i="75" s="1"/>
  <c r="I138" i="110"/>
  <c r="K15" i="77" s="1"/>
  <c r="J227" i="110"/>
  <c r="AE227" i="110"/>
  <c r="O227" i="110"/>
  <c r="R227" i="110"/>
  <c r="P137" i="110"/>
  <c r="T235" i="110"/>
  <c r="AI235" i="110"/>
  <c r="V145" i="110"/>
  <c r="V132" i="110"/>
  <c r="V139" i="110"/>
  <c r="X16" i="77" s="1"/>
  <c r="V141" i="110"/>
  <c r="V135" i="110"/>
  <c r="X12" i="77" s="1"/>
  <c r="V130" i="110"/>
  <c r="V127" i="110"/>
  <c r="X4" i="77" s="1"/>
  <c r="V136" i="110"/>
  <c r="V148" i="110"/>
  <c r="X25" i="77" s="1"/>
  <c r="V143" i="110"/>
  <c r="V140" i="110"/>
  <c r="X17" i="77" s="1"/>
  <c r="V129" i="110"/>
  <c r="V149" i="110"/>
  <c r="V142" i="110"/>
  <c r="V131" i="110"/>
  <c r="V147" i="110"/>
  <c r="X24" i="77" s="1"/>
  <c r="V146" i="110"/>
  <c r="M143" i="110"/>
  <c r="M132" i="110"/>
  <c r="M145" i="110"/>
  <c r="M135" i="110"/>
  <c r="O12" i="77" s="1"/>
  <c r="M141" i="110"/>
  <c r="M147" i="110"/>
  <c r="O24" i="77" s="1"/>
  <c r="M146" i="110"/>
  <c r="M136" i="110"/>
  <c r="M142" i="110"/>
  <c r="M150" i="110"/>
  <c r="M140" i="110"/>
  <c r="O17" i="77" s="1"/>
  <c r="M149" i="110"/>
  <c r="M127" i="110"/>
  <c r="O4" i="77" s="1"/>
  <c r="M134" i="110"/>
  <c r="O11" i="77" s="1"/>
  <c r="T135" i="110"/>
  <c r="V12" i="77" s="1"/>
  <c r="T130" i="110"/>
  <c r="T132" i="110"/>
  <c r="T145" i="110"/>
  <c r="T139" i="110"/>
  <c r="V16" i="77" s="1"/>
  <c r="T146" i="110"/>
  <c r="T127" i="110"/>
  <c r="V4" i="77" s="1"/>
  <c r="T131" i="110"/>
  <c r="T148" i="110"/>
  <c r="V25" i="77" s="1"/>
  <c r="T141" i="110"/>
  <c r="T136" i="110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N58" i="110"/>
  <c r="N51" i="110"/>
  <c r="N40" i="110"/>
  <c r="N35" i="110"/>
  <c r="P3" i="69" s="1"/>
  <c r="N47" i="110"/>
  <c r="P15" i="69" s="1"/>
  <c r="N50" i="110"/>
  <c r="N41" i="110"/>
  <c r="N36" i="110"/>
  <c r="P4" i="69" s="1"/>
  <c r="N52" i="110"/>
  <c r="N38" i="110"/>
  <c r="N48" i="110"/>
  <c r="P16" i="69" s="1"/>
  <c r="N56" i="110"/>
  <c r="P24" i="69" s="1"/>
  <c r="N42" i="110"/>
  <c r="P10" i="69" s="1"/>
  <c r="N59" i="110"/>
  <c r="N44" i="110"/>
  <c r="P12" i="69" s="1"/>
  <c r="N39" i="110"/>
  <c r="N45" i="110"/>
  <c r="N46" i="110"/>
  <c r="N57" i="110"/>
  <c r="P25" i="69" s="1"/>
  <c r="AI51" i="110"/>
  <c r="AI47" i="110"/>
  <c r="AK15" i="69" s="1"/>
  <c r="AI55" i="110"/>
  <c r="AI35" i="110"/>
  <c r="AK3" i="69" s="1"/>
  <c r="AI58" i="110"/>
  <c r="AI50" i="110"/>
  <c r="AI40" i="110"/>
  <c r="AI53" i="110"/>
  <c r="AI57" i="110"/>
  <c r="AK25" i="69" s="1"/>
  <c r="AI36" i="110"/>
  <c r="AK4" i="69" s="1"/>
  <c r="AI39" i="110"/>
  <c r="AI52" i="110"/>
  <c r="AI45" i="110"/>
  <c r="AI42" i="110"/>
  <c r="AK10" i="69" s="1"/>
  <c r="AI38" i="110"/>
  <c r="AI37" i="110"/>
  <c r="AK5" i="69" s="1"/>
  <c r="AI56" i="110"/>
  <c r="AK24" i="69" s="1"/>
  <c r="AI44" i="110"/>
  <c r="AK12" i="69" s="1"/>
  <c r="AI48" i="110"/>
  <c r="AK16" i="69" s="1"/>
  <c r="AG51" i="110"/>
  <c r="AG35" i="110"/>
  <c r="AI3" i="69" s="1"/>
  <c r="AG55" i="110"/>
  <c r="AG40" i="110"/>
  <c r="AG47" i="110"/>
  <c r="AI15" i="69" s="1"/>
  <c r="AG58" i="110"/>
  <c r="AG42" i="110"/>
  <c r="AI10" i="69" s="1"/>
  <c r="AG38" i="110"/>
  <c r="AG53" i="110"/>
  <c r="AG36" i="110"/>
  <c r="AI4" i="69" s="1"/>
  <c r="AG48" i="110"/>
  <c r="AI16" i="69" s="1"/>
  <c r="AG41" i="110"/>
  <c r="AG50" i="110"/>
  <c r="AG57" i="110"/>
  <c r="AI25" i="69" s="1"/>
  <c r="AG44" i="110"/>
  <c r="AI12" i="69" s="1"/>
  <c r="AG45" i="110"/>
  <c r="AG46" i="110"/>
  <c r="AG56" i="110"/>
  <c r="AI24" i="69" s="1"/>
  <c r="AG54" i="110"/>
  <c r="AG39" i="110"/>
  <c r="AG52" i="110"/>
  <c r="S144" i="110"/>
  <c r="AA236" i="110"/>
  <c r="W236" i="110"/>
  <c r="AI236" i="110"/>
  <c r="AH236" i="110"/>
  <c r="N73" i="110"/>
  <c r="P10" i="72" s="1"/>
  <c r="AA219" i="110"/>
  <c r="AI219" i="110"/>
  <c r="L219" i="110"/>
  <c r="AC129" i="110"/>
  <c r="P129" i="110"/>
  <c r="T129" i="110"/>
  <c r="AA218" i="110"/>
  <c r="AC5" i="75" s="1"/>
  <c r="E218" i="110"/>
  <c r="G5" i="75" s="1"/>
  <c r="AF128" i="110"/>
  <c r="AH5" i="77" s="1"/>
  <c r="K128" i="110"/>
  <c r="M5" i="77" s="1"/>
  <c r="I150" i="110"/>
  <c r="V150" i="110"/>
  <c r="X150" i="110"/>
  <c r="I142" i="110"/>
  <c r="L142" i="110"/>
  <c r="AB134" i="110"/>
  <c r="AD11" i="77" s="1"/>
  <c r="X226" i="110"/>
  <c r="R48" i="110"/>
  <c r="T16" i="69" s="1"/>
  <c r="T140" i="110"/>
  <c r="V17" i="77" s="1"/>
  <c r="G45" i="110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H56" i="110"/>
  <c r="AJ24" i="69" s="1"/>
  <c r="O53" i="110"/>
  <c r="N174" i="110"/>
  <c r="M59" i="110"/>
  <c r="AH237" i="110"/>
  <c r="AJ24" i="75" s="1"/>
  <c r="Z231" i="110"/>
  <c r="H229" i="110"/>
  <c r="J16" i="75" s="1"/>
  <c r="AG164" i="110"/>
  <c r="AI11" i="74" s="1"/>
  <c r="W58" i="110"/>
  <c r="W40" i="110"/>
  <c r="W35" i="110"/>
  <c r="Y3" i="69" s="1"/>
  <c r="W55" i="110"/>
  <c r="W50" i="110"/>
  <c r="W51" i="110"/>
  <c r="W47" i="110"/>
  <c r="Y15" i="69" s="1"/>
  <c r="W42" i="110"/>
  <c r="Y10" i="69" s="1"/>
  <c r="W46" i="110"/>
  <c r="W52" i="110"/>
  <c r="W53" i="110"/>
  <c r="W41" i="110"/>
  <c r="W45" i="110"/>
  <c r="W44" i="110"/>
  <c r="Y12" i="69" s="1"/>
  <c r="W36" i="110"/>
  <c r="Y4" i="69" s="1"/>
  <c r="W38" i="110"/>
  <c r="W37" i="110"/>
  <c r="Y5" i="69" s="1"/>
  <c r="W56" i="110"/>
  <c r="Y24" i="69" s="1"/>
  <c r="W57" i="110"/>
  <c r="Y25" i="69" s="1"/>
  <c r="W39" i="110"/>
  <c r="W48" i="110"/>
  <c r="Y16" i="69" s="1"/>
  <c r="L74" i="110"/>
  <c r="N11" i="72" s="1"/>
  <c r="L79" i="110"/>
  <c r="N16" i="72" s="1"/>
  <c r="L82" i="110"/>
  <c r="L66" i="110"/>
  <c r="N3" i="72" s="1"/>
  <c r="L69" i="110"/>
  <c r="L89" i="110"/>
  <c r="L90" i="110"/>
  <c r="L81" i="110"/>
  <c r="L83" i="110"/>
  <c r="L71" i="110"/>
  <c r="L87" i="110"/>
  <c r="N24" i="72" s="1"/>
  <c r="L77" i="110"/>
  <c r="L80" i="110"/>
  <c r="N17" i="72" s="1"/>
  <c r="L76" i="110"/>
  <c r="R90" i="110"/>
  <c r="R88" i="110"/>
  <c r="T25" i="72" s="1"/>
  <c r="R69" i="110"/>
  <c r="R83" i="110"/>
  <c r="R81" i="110"/>
  <c r="R74" i="110"/>
  <c r="T11" i="72" s="1"/>
  <c r="R66" i="110"/>
  <c r="T3" i="72" s="1"/>
  <c r="R89" i="110"/>
  <c r="R79" i="110"/>
  <c r="T16" i="72" s="1"/>
  <c r="R77" i="110"/>
  <c r="R87" i="110"/>
  <c r="T24" i="72" s="1"/>
  <c r="R76" i="110"/>
  <c r="R80" i="110"/>
  <c r="T17" i="72" s="1"/>
  <c r="R70" i="110"/>
  <c r="R82" i="110"/>
  <c r="AF239" i="110"/>
  <c r="AF233" i="110"/>
  <c r="AF222" i="110"/>
  <c r="AF216" i="110"/>
  <c r="AH3" i="75" s="1"/>
  <c r="AF225" i="110"/>
  <c r="AH12" i="75" s="1"/>
  <c r="AF238" i="110"/>
  <c r="AH25" i="75" s="1"/>
  <c r="AF220" i="110"/>
  <c r="AF234" i="110"/>
  <c r="AF232" i="110"/>
  <c r="AF231" i="110"/>
  <c r="AF240" i="110"/>
  <c r="AF221" i="110"/>
  <c r="AF226" i="110"/>
  <c r="AF230" i="110"/>
  <c r="AH17" i="75" s="1"/>
  <c r="AF217" i="110"/>
  <c r="AH4" i="75" s="1"/>
  <c r="AF237" i="110"/>
  <c r="AH24" i="75" s="1"/>
  <c r="AE233" i="110"/>
  <c r="AE220" i="110"/>
  <c r="AE225" i="110"/>
  <c r="AG12" i="75" s="1"/>
  <c r="AE216" i="110"/>
  <c r="AG3" i="75" s="1"/>
  <c r="AE221" i="110"/>
  <c r="AE238" i="110"/>
  <c r="AG25" i="75" s="1"/>
  <c r="AE222" i="110"/>
  <c r="AE234" i="110"/>
  <c r="AE232" i="110"/>
  <c r="AE237" i="110"/>
  <c r="AG24" i="75" s="1"/>
  <c r="AE230" i="110"/>
  <c r="AG17" i="75" s="1"/>
  <c r="AE231" i="110"/>
  <c r="AE217" i="110"/>
  <c r="AG4" i="75" s="1"/>
  <c r="AE224" i="110"/>
  <c r="AG11" i="75" s="1"/>
  <c r="AE226" i="110"/>
  <c r="AE229" i="110"/>
  <c r="AG16" i="75" s="1"/>
  <c r="AE239" i="110"/>
  <c r="O238" i="110"/>
  <c r="Q25" i="75" s="1"/>
  <c r="O225" i="110"/>
  <c r="Q12" i="75" s="1"/>
  <c r="O220" i="110"/>
  <c r="O233" i="110"/>
  <c r="O234" i="110"/>
  <c r="O216" i="110"/>
  <c r="Q3" i="75" s="1"/>
  <c r="O232" i="110"/>
  <c r="O222" i="110"/>
  <c r="O217" i="110"/>
  <c r="Q4" i="75" s="1"/>
  <c r="O229" i="110"/>
  <c r="Q16" i="75" s="1"/>
  <c r="O221" i="110"/>
  <c r="O224" i="110"/>
  <c r="Q11" i="75" s="1"/>
  <c r="O230" i="110"/>
  <c r="Q17" i="75" s="1"/>
  <c r="O231" i="110"/>
  <c r="O237" i="110"/>
  <c r="Q24" i="75" s="1"/>
  <c r="O226" i="110"/>
  <c r="AD223" i="110"/>
  <c r="AF10" i="75" s="1"/>
  <c r="AD238" i="110"/>
  <c r="AF25" i="75" s="1"/>
  <c r="AD233" i="110"/>
  <c r="AD234" i="110"/>
  <c r="AD216" i="110"/>
  <c r="AF3" i="75" s="1"/>
  <c r="AD232" i="110"/>
  <c r="AD220" i="110"/>
  <c r="AD229" i="110"/>
  <c r="AF16" i="75" s="1"/>
  <c r="AD239" i="110"/>
  <c r="AD240" i="110"/>
  <c r="AD226" i="110"/>
  <c r="AD225" i="110"/>
  <c r="AF12" i="75" s="1"/>
  <c r="AD222" i="110"/>
  <c r="AD230" i="110"/>
  <c r="AF17" i="75" s="1"/>
  <c r="AD217" i="110"/>
  <c r="AF4" i="75" s="1"/>
  <c r="AD224" i="110"/>
  <c r="AF11" i="75" s="1"/>
  <c r="AD231" i="110"/>
  <c r="AD237" i="110"/>
  <c r="AF24" i="75" s="1"/>
  <c r="AD221" i="110"/>
  <c r="N232" i="110"/>
  <c r="N225" i="110"/>
  <c r="P12" i="75" s="1"/>
  <c r="N238" i="110"/>
  <c r="P25" i="75" s="1"/>
  <c r="N234" i="110"/>
  <c r="N233" i="110"/>
  <c r="N216" i="110"/>
  <c r="P3" i="75" s="1"/>
  <c r="N220" i="110"/>
  <c r="N230" i="110"/>
  <c r="P17" i="75" s="1"/>
  <c r="N221" i="110"/>
  <c r="N217" i="110"/>
  <c r="P4" i="75" s="1"/>
  <c r="N222" i="110"/>
  <c r="N224" i="110"/>
  <c r="P11" i="75" s="1"/>
  <c r="N231" i="110"/>
  <c r="N239" i="110"/>
  <c r="N229" i="110"/>
  <c r="P16" i="75" s="1"/>
  <c r="N226" i="110"/>
  <c r="N237" i="110"/>
  <c r="P24" i="75" s="1"/>
  <c r="N219" i="110"/>
  <c r="AC223" i="110"/>
  <c r="AE10" i="75" s="1"/>
  <c r="Y223" i="110"/>
  <c r="AA10" i="75" s="1"/>
  <c r="M223" i="110"/>
  <c r="O10" i="75" s="1"/>
  <c r="R86" i="110"/>
  <c r="AG166" i="110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F227" i="110"/>
  <c r="AC227" i="110"/>
  <c r="AH227" i="110"/>
  <c r="I137" i="110"/>
  <c r="Q49" i="110"/>
  <c r="S17" i="69" s="1"/>
  <c r="X235" i="110"/>
  <c r="P235" i="110"/>
  <c r="AC235" i="110"/>
  <c r="R43" i="110"/>
  <c r="T11" i="69" s="1"/>
  <c r="AH150" i="110"/>
  <c r="AH143" i="110"/>
  <c r="AH145" i="110"/>
  <c r="AH132" i="110"/>
  <c r="AH130" i="110"/>
  <c r="AH135" i="110"/>
  <c r="AJ12" i="77" s="1"/>
  <c r="AH134" i="110"/>
  <c r="AJ11" i="77" s="1"/>
  <c r="AH127" i="110"/>
  <c r="AJ4" i="77" s="1"/>
  <c r="AH147" i="110"/>
  <c r="AJ24" i="77" s="1"/>
  <c r="AH131" i="110"/>
  <c r="AH136" i="110"/>
  <c r="AH146" i="110"/>
  <c r="AH139" i="110"/>
  <c r="AJ16" i="77" s="1"/>
  <c r="AH141" i="110"/>
  <c r="AH149" i="110"/>
  <c r="R130" i="110"/>
  <c r="R141" i="110"/>
  <c r="R145" i="110"/>
  <c r="R143" i="110"/>
  <c r="R139" i="110"/>
  <c r="T16" i="77" s="1"/>
  <c r="R136" i="110"/>
  <c r="R142" i="110"/>
  <c r="R140" i="110"/>
  <c r="T17" i="77" s="1"/>
  <c r="R149" i="110"/>
  <c r="R135" i="110"/>
  <c r="T12" i="77" s="1"/>
  <c r="R146" i="110"/>
  <c r="R134" i="110"/>
  <c r="T11" i="77" s="1"/>
  <c r="R131" i="110"/>
  <c r="R132" i="110"/>
  <c r="R148" i="110"/>
  <c r="T25" i="77" s="1"/>
  <c r="Y135" i="110"/>
  <c r="AA12" i="77" s="1"/>
  <c r="Y145" i="110"/>
  <c r="Y130" i="110"/>
  <c r="Y132" i="110"/>
  <c r="Y143" i="110"/>
  <c r="Y139" i="110"/>
  <c r="AA16" i="77" s="1"/>
  <c r="Y141" i="110"/>
  <c r="Y148" i="110"/>
  <c r="AA25" i="77" s="1"/>
  <c r="Y142" i="110"/>
  <c r="Y127" i="110"/>
  <c r="AA4" i="77" s="1"/>
  <c r="Y131" i="110"/>
  <c r="Y128" i="110"/>
  <c r="AA5" i="77" s="1"/>
  <c r="Y140" i="110"/>
  <c r="AA17" i="77" s="1"/>
  <c r="Y136" i="110"/>
  <c r="Y149" i="110"/>
  <c r="AE58" i="110"/>
  <c r="AE55" i="110"/>
  <c r="AE35" i="110"/>
  <c r="AG3" i="69" s="1"/>
  <c r="AE50" i="110"/>
  <c r="AE51" i="110"/>
  <c r="AE47" i="110"/>
  <c r="AG15" i="69" s="1"/>
  <c r="AE40" i="110"/>
  <c r="AE56" i="110"/>
  <c r="AG24" i="69" s="1"/>
  <c r="AE52" i="110"/>
  <c r="AE45" i="110"/>
  <c r="AE48" i="110"/>
  <c r="AG16" i="69" s="1"/>
  <c r="AE46" i="110"/>
  <c r="AE39" i="110"/>
  <c r="AE38" i="110"/>
  <c r="AE54" i="110"/>
  <c r="AE57" i="110"/>
  <c r="AG25" i="69" s="1"/>
  <c r="AE36" i="110"/>
  <c r="AG4" i="69" s="1"/>
  <c r="AE53" i="110"/>
  <c r="AE41" i="110"/>
  <c r="AE37" i="110"/>
  <c r="AG5" i="69" s="1"/>
  <c r="AE59" i="110"/>
  <c r="AE44" i="110"/>
  <c r="AG12" i="69" s="1"/>
  <c r="F58" i="110"/>
  <c r="F40" i="110"/>
  <c r="F35" i="110"/>
  <c r="H3" i="69" s="1"/>
  <c r="F55" i="110"/>
  <c r="F50" i="110"/>
  <c r="F42" i="110"/>
  <c r="H10" i="69" s="1"/>
  <c r="F54" i="110"/>
  <c r="F36" i="110"/>
  <c r="H4" i="69" s="1"/>
  <c r="F44" i="110"/>
  <c r="H12" i="69" s="1"/>
  <c r="F59" i="110"/>
  <c r="F52" i="110"/>
  <c r="F51" i="110"/>
  <c r="F37" i="110"/>
  <c r="H5" i="69" s="1"/>
  <c r="F48" i="110"/>
  <c r="H16" i="69" s="1"/>
  <c r="F46" i="110"/>
  <c r="F41" i="110"/>
  <c r="F56" i="110"/>
  <c r="H24" i="69" s="1"/>
  <c r="F38" i="110"/>
  <c r="F53" i="110"/>
  <c r="F57" i="110"/>
  <c r="H25" i="69" s="1"/>
  <c r="F45" i="110"/>
  <c r="AA47" i="110"/>
  <c r="AC15" i="69" s="1"/>
  <c r="AA55" i="110"/>
  <c r="AA50" i="110"/>
  <c r="AA40" i="110"/>
  <c r="AA35" i="110"/>
  <c r="AC3" i="69" s="1"/>
  <c r="AA51" i="110"/>
  <c r="AA58" i="110"/>
  <c r="AA37" i="110"/>
  <c r="AC5" i="69" s="1"/>
  <c r="AA38" i="110"/>
  <c r="AA54" i="110"/>
  <c r="AA52" i="110"/>
  <c r="AA42" i="110"/>
  <c r="AC10" i="69" s="1"/>
  <c r="AA59" i="110"/>
  <c r="AA57" i="110"/>
  <c r="AC25" i="69" s="1"/>
  <c r="AA44" i="110"/>
  <c r="AC12" i="69" s="1"/>
  <c r="AA36" i="110"/>
  <c r="AC4" i="69" s="1"/>
  <c r="AA46" i="110"/>
  <c r="AA39" i="110"/>
  <c r="AA41" i="110"/>
  <c r="Y35" i="110"/>
  <c r="AA3" i="69" s="1"/>
  <c r="Y47" i="110"/>
  <c r="AA15" i="69" s="1"/>
  <c r="Y55" i="110"/>
  <c r="Y58" i="110"/>
  <c r="Y50" i="110"/>
  <c r="Y51" i="110"/>
  <c r="Y56" i="110"/>
  <c r="AA24" i="69" s="1"/>
  <c r="Y45" i="110"/>
  <c r="Y38" i="110"/>
  <c r="Y48" i="110"/>
  <c r="AA16" i="69" s="1"/>
  <c r="Y57" i="110"/>
  <c r="AA25" i="69" s="1"/>
  <c r="Y37" i="110"/>
  <c r="AA5" i="69" s="1"/>
  <c r="Y46" i="110"/>
  <c r="Y39" i="110"/>
  <c r="Y59" i="110"/>
  <c r="Y52" i="110"/>
  <c r="Y40" i="110"/>
  <c r="Y41" i="110"/>
  <c r="L68" i="110"/>
  <c r="N5" i="72" s="1"/>
  <c r="L144" i="110"/>
  <c r="AF144" i="110"/>
  <c r="Y144" i="110"/>
  <c r="P236" i="110"/>
  <c r="AE236" i="110"/>
  <c r="Z236" i="110"/>
  <c r="N236" i="110"/>
  <c r="AF67" i="110"/>
  <c r="AH4" i="72" s="1"/>
  <c r="N177" i="110"/>
  <c r="P24" i="74" s="1"/>
  <c r="N75" i="110"/>
  <c r="P12" i="72" s="1"/>
  <c r="S157" i="110"/>
  <c r="U4" i="74" s="1"/>
  <c r="AG219" i="110"/>
  <c r="O219" i="110"/>
  <c r="AE219" i="110"/>
  <c r="O129" i="110"/>
  <c r="AD129" i="110"/>
  <c r="R129" i="110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T150" i="110"/>
  <c r="E150" i="110"/>
  <c r="F142" i="110"/>
  <c r="P142" i="110"/>
  <c r="K134" i="110"/>
  <c r="M11" i="77" s="1"/>
  <c r="F134" i="110"/>
  <c r="H11" i="77" s="1"/>
  <c r="AI226" i="110"/>
  <c r="AA48" i="110"/>
  <c r="AC16" i="69" s="1"/>
  <c r="AH140" i="110"/>
  <c r="AJ17" i="77" s="1"/>
  <c r="AA45" i="110"/>
  <c r="X44" i="110"/>
  <c r="Z12" i="69" s="1"/>
  <c r="AE240" i="110"/>
  <c r="AA147" i="110"/>
  <c r="AC24" i="77" s="1"/>
  <c r="AH217" i="110"/>
  <c r="AJ4" i="75" s="1"/>
  <c r="AG158" i="110"/>
  <c r="AI5" i="74" s="1"/>
  <c r="V230" i="110"/>
  <c r="X17" i="75" s="1"/>
  <c r="O239" i="110"/>
  <c r="N156" i="110"/>
  <c r="P3" i="74" s="1"/>
  <c r="AF56" i="110"/>
  <c r="AH24" i="69" s="1"/>
  <c r="Y53" i="110"/>
  <c r="W59" i="110"/>
  <c r="AB237" i="110"/>
  <c r="AD24" i="75" s="1"/>
  <c r="N178" i="110"/>
  <c r="P25" i="74" s="1"/>
  <c r="S141" i="110"/>
  <c r="AC139" i="110"/>
  <c r="AE16" i="77" s="1"/>
  <c r="O132" i="110"/>
  <c r="AH117" i="110"/>
  <c r="AJ24" i="73" s="1"/>
  <c r="AA101" i="110"/>
  <c r="U109" i="110"/>
  <c r="W16" i="73" s="1"/>
  <c r="U110" i="110"/>
  <c r="W17" i="73" s="1"/>
  <c r="U105" i="110"/>
  <c r="W12" i="73" s="1"/>
  <c r="U119" i="110"/>
  <c r="U115" i="110"/>
  <c r="U108" i="110"/>
  <c r="W15" i="73" s="1"/>
  <c r="U100" i="110"/>
  <c r="K119" i="110"/>
  <c r="K110" i="110"/>
  <c r="M17" i="73" s="1"/>
  <c r="K108" i="110"/>
  <c r="M15" i="73" s="1"/>
  <c r="K105" i="110"/>
  <c r="M12" i="73" s="1"/>
  <c r="K115" i="110"/>
  <c r="K109" i="110"/>
  <c r="M16" i="73" s="1"/>
  <c r="Q105" i="110"/>
  <c r="S12" i="73" s="1"/>
  <c r="Q109" i="110"/>
  <c r="S16" i="73" s="1"/>
  <c r="Q115" i="110"/>
  <c r="Q100" i="110"/>
  <c r="Q110" i="110"/>
  <c r="S17" i="73" s="1"/>
  <c r="O108" i="110"/>
  <c r="Q15" i="73" s="1"/>
  <c r="O105" i="110"/>
  <c r="Q12" i="73" s="1"/>
  <c r="O100" i="110"/>
  <c r="O110" i="110"/>
  <c r="Q17" i="73" s="1"/>
  <c r="O119" i="110"/>
  <c r="O115" i="110"/>
  <c r="O98" i="110"/>
  <c r="Q5" i="73" s="1"/>
  <c r="J110" i="110"/>
  <c r="L17" i="73" s="1"/>
  <c r="M119" i="110"/>
  <c r="M100" i="110"/>
  <c r="M108" i="110"/>
  <c r="O15" i="73" s="1"/>
  <c r="M105" i="110"/>
  <c r="O12" i="73" s="1"/>
  <c r="M115" i="110"/>
  <c r="M109" i="110"/>
  <c r="O16" i="73" s="1"/>
  <c r="M98" i="110"/>
  <c r="O5" i="73" s="1"/>
  <c r="AH105" i="110"/>
  <c r="AJ12" i="73" s="1"/>
  <c r="AH100" i="110"/>
  <c r="AH115" i="110"/>
  <c r="AH108" i="110"/>
  <c r="AJ15" i="73" s="1"/>
  <c r="AH119" i="110"/>
  <c r="AH110" i="110"/>
  <c r="AJ17" i="73" s="1"/>
  <c r="AH109" i="110"/>
  <c r="AJ16" i="73" s="1"/>
  <c r="I110" i="110"/>
  <c r="K17" i="73" s="1"/>
  <c r="I100" i="110"/>
  <c r="I108" i="110"/>
  <c r="K15" i="73" s="1"/>
  <c r="I105" i="110"/>
  <c r="K12" i="73" s="1"/>
  <c r="I119" i="110"/>
  <c r="I109" i="110"/>
  <c r="K16" i="73" s="1"/>
  <c r="I98" i="110"/>
  <c r="K5" i="73" s="1"/>
  <c r="I115" i="110"/>
  <c r="G119" i="110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B108" i="110"/>
  <c r="AD15" i="73" s="1"/>
  <c r="AB119" i="110"/>
  <c r="AB105" i="110"/>
  <c r="AD12" i="73" s="1"/>
  <c r="AB100" i="110"/>
  <c r="AB110" i="110"/>
  <c r="AD17" i="73" s="1"/>
  <c r="AB109" i="110"/>
  <c r="AD16" i="73" s="1"/>
  <c r="AB115" i="110"/>
  <c r="Z108" i="110"/>
  <c r="AB15" i="73" s="1"/>
  <c r="Z119" i="110"/>
  <c r="Z110" i="110"/>
  <c r="AB17" i="73" s="1"/>
  <c r="Z109" i="110"/>
  <c r="AB16" i="73" s="1"/>
  <c r="Z115" i="110"/>
  <c r="Z105" i="110"/>
  <c r="AB12" i="73" s="1"/>
  <c r="Z100" i="110"/>
  <c r="Z98" i="110"/>
  <c r="AB5" i="73" s="1"/>
  <c r="AF109" i="110"/>
  <c r="AH16" i="73" s="1"/>
  <c r="AF115" i="110"/>
  <c r="AF108" i="110"/>
  <c r="AH15" i="73" s="1"/>
  <c r="AF119" i="110"/>
  <c r="AF97" i="110"/>
  <c r="AH4" i="73" s="1"/>
  <c r="AF100" i="110"/>
  <c r="AF110" i="110"/>
  <c r="AH17" i="73" s="1"/>
  <c r="AD108" i="110"/>
  <c r="AF15" i="73" s="1"/>
  <c r="AD109" i="110"/>
  <c r="AF16" i="73" s="1"/>
  <c r="AD115" i="110"/>
  <c r="AD100" i="110"/>
  <c r="AD110" i="110"/>
  <c r="AF17" i="73" s="1"/>
  <c r="AD119" i="110"/>
  <c r="AD105" i="110"/>
  <c r="AF12" i="73" s="1"/>
  <c r="G98" i="110"/>
  <c r="I5" i="73" s="1"/>
  <c r="I106" i="110"/>
  <c r="AH106" i="110"/>
  <c r="Z117" i="110"/>
  <c r="AB24" i="73" s="1"/>
  <c r="AG117" i="110"/>
  <c r="AI24" i="73" s="1"/>
  <c r="T100" i="110"/>
  <c r="T115" i="110"/>
  <c r="T108" i="110"/>
  <c r="V15" i="73" s="1"/>
  <c r="T119" i="110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R105" i="110"/>
  <c r="T12" i="73" s="1"/>
  <c r="R97" i="110"/>
  <c r="T4" i="73" s="1"/>
  <c r="R98" i="110"/>
  <c r="T5" i="73" s="1"/>
  <c r="X108" i="110"/>
  <c r="Z15" i="73" s="1"/>
  <c r="X100" i="110"/>
  <c r="X110" i="110"/>
  <c r="Z17" i="73" s="1"/>
  <c r="X109" i="110"/>
  <c r="Z16" i="73" s="1"/>
  <c r="X105" i="110"/>
  <c r="Z12" i="73" s="1"/>
  <c r="X119" i="110"/>
  <c r="X115" i="110"/>
  <c r="V109" i="110"/>
  <c r="X16" i="73" s="1"/>
  <c r="V110" i="110"/>
  <c r="X17" i="73" s="1"/>
  <c r="V119" i="110"/>
  <c r="V100" i="110"/>
  <c r="V105" i="110"/>
  <c r="X12" i="73" s="1"/>
  <c r="V97" i="110"/>
  <c r="X4" i="73" s="1"/>
  <c r="V98" i="110"/>
  <c r="X5" i="73" s="1"/>
  <c r="V115" i="110"/>
  <c r="Q97" i="110"/>
  <c r="S4" i="73" s="1"/>
  <c r="I97" i="110"/>
  <c r="K4" i="73" s="1"/>
  <c r="R115" i="110"/>
  <c r="Q119" i="110"/>
  <c r="Z101" i="110"/>
  <c r="L110" i="110"/>
  <c r="N17" i="73" s="1"/>
  <c r="L105" i="110"/>
  <c r="N12" i="73" s="1"/>
  <c r="L115" i="110"/>
  <c r="L100" i="110"/>
  <c r="L109" i="110"/>
  <c r="N16" i="73" s="1"/>
  <c r="L119" i="110"/>
  <c r="L108" i="110"/>
  <c r="N15" i="73" s="1"/>
  <c r="J108" i="110"/>
  <c r="L15" i="73" s="1"/>
  <c r="J115" i="110"/>
  <c r="J105" i="110"/>
  <c r="L12" i="73" s="1"/>
  <c r="J100" i="110"/>
  <c r="J98" i="110"/>
  <c r="L5" i="73" s="1"/>
  <c r="J97" i="110"/>
  <c r="L4" i="73" s="1"/>
  <c r="P119" i="110"/>
  <c r="P100" i="110"/>
  <c r="P115" i="110"/>
  <c r="P108" i="110"/>
  <c r="R15" i="73" s="1"/>
  <c r="P110" i="110"/>
  <c r="R17" i="73" s="1"/>
  <c r="P105" i="110"/>
  <c r="R12" i="73" s="1"/>
  <c r="N100" i="110"/>
  <c r="N105" i="110"/>
  <c r="P12" i="73" s="1"/>
  <c r="N115" i="110"/>
  <c r="N108" i="110"/>
  <c r="P15" i="73" s="1"/>
  <c r="N119" i="110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A204" i="110"/>
  <c r="AA189" i="110"/>
  <c r="AA198" i="110"/>
  <c r="AC15" i="76" s="1"/>
  <c r="AA203" i="110"/>
  <c r="AA201" i="110"/>
  <c r="AA190" i="110"/>
  <c r="AA193" i="110"/>
  <c r="AC10" i="76" s="1"/>
  <c r="AG191" i="110"/>
  <c r="AG193" i="110"/>
  <c r="AI10" i="76" s="1"/>
  <c r="AG189" i="110"/>
  <c r="AG198" i="110"/>
  <c r="AI15" i="76" s="1"/>
  <c r="AG204" i="110"/>
  <c r="AG203" i="110"/>
  <c r="T198" i="110"/>
  <c r="V15" i="76" s="1"/>
  <c r="T193" i="110"/>
  <c r="V10" i="76" s="1"/>
  <c r="T203" i="110"/>
  <c r="T204" i="110"/>
  <c r="T201" i="110"/>
  <c r="X202" i="110"/>
  <c r="X203" i="110"/>
  <c r="X198" i="110"/>
  <c r="Z15" i="76" s="1"/>
  <c r="X193" i="110"/>
  <c r="Z10" i="76" s="1"/>
  <c r="X204" i="110"/>
  <c r="X189" i="110"/>
  <c r="AA119" i="110"/>
  <c r="AA100" i="110"/>
  <c r="AA110" i="110"/>
  <c r="AC17" i="73" s="1"/>
  <c r="AA108" i="110"/>
  <c r="AC15" i="73" s="1"/>
  <c r="AA109" i="110"/>
  <c r="AC16" i="73" s="1"/>
  <c r="AA105" i="110"/>
  <c r="AC12" i="73" s="1"/>
  <c r="AA115" i="110"/>
  <c r="AG115" i="110"/>
  <c r="AG119" i="110"/>
  <c r="AG109" i="110"/>
  <c r="AI16" i="73" s="1"/>
  <c r="AG108" i="110"/>
  <c r="AI15" i="73" s="1"/>
  <c r="AG105" i="110"/>
  <c r="AI12" i="73" s="1"/>
  <c r="AE108" i="110"/>
  <c r="AG15" i="73" s="1"/>
  <c r="AE119" i="110"/>
  <c r="AE115" i="110"/>
  <c r="AE110" i="110"/>
  <c r="AG17" i="73" s="1"/>
  <c r="AE105" i="110"/>
  <c r="AG12" i="73" s="1"/>
  <c r="AE100" i="110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N204" i="110"/>
  <c r="K204" i="110"/>
  <c r="H110" i="110"/>
  <c r="J17" i="73" s="1"/>
  <c r="G193" i="110"/>
  <c r="I10" i="76" s="1"/>
  <c r="H100" i="110"/>
  <c r="E100" i="110"/>
  <c r="H119" i="110"/>
  <c r="AG10" i="110"/>
  <c r="J69" i="110"/>
  <c r="AA79" i="110"/>
  <c r="AC16" i="72" s="1"/>
  <c r="V79" i="110"/>
  <c r="X16" i="72" s="1"/>
  <c r="G180" i="110"/>
  <c r="AA180" i="110"/>
  <c r="M172" i="110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C109" i="110"/>
  <c r="AE16" i="73" s="1"/>
  <c r="F109" i="110"/>
  <c r="H16" i="73" s="1"/>
  <c r="Y105" i="110"/>
  <c r="AA12" i="73" s="1"/>
  <c r="E110" i="110"/>
  <c r="G17" i="73" s="1"/>
  <c r="Y100" i="110"/>
  <c r="F97" i="110"/>
  <c r="H4" i="73" s="1"/>
  <c r="W97" i="110"/>
  <c r="Y4" i="73" s="1"/>
  <c r="H115" i="110"/>
  <c r="Y109" i="110"/>
  <c r="AA16" i="73" s="1"/>
  <c r="AI189" i="110"/>
  <c r="AD189" i="110"/>
  <c r="AF189" i="110"/>
  <c r="W105" i="110"/>
  <c r="Y12" i="73" s="1"/>
  <c r="AI204" i="110"/>
  <c r="Q204" i="110"/>
  <c r="U204" i="110"/>
  <c r="AH193" i="110"/>
  <c r="AJ10" i="76" s="1"/>
  <c r="W100" i="110"/>
  <c r="S100" i="110"/>
  <c r="F69" i="110"/>
  <c r="AD79" i="110"/>
  <c r="AF16" i="72" s="1"/>
  <c r="F79" i="110"/>
  <c r="H16" i="72" s="1"/>
  <c r="AF180" i="110"/>
  <c r="AD172" i="110"/>
  <c r="AF172" i="110"/>
  <c r="H172" i="110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C115" i="110"/>
  <c r="AI105" i="110"/>
  <c r="AK12" i="73" s="1"/>
  <c r="E105" i="110"/>
  <c r="G12" i="73" s="1"/>
  <c r="AE204" i="110"/>
  <c r="G204" i="110"/>
  <c r="Z204" i="110"/>
  <c r="S110" i="110"/>
  <c r="U17" i="73" s="1"/>
  <c r="W110" i="110"/>
  <c r="Y17" i="73" s="1"/>
  <c r="O193" i="110"/>
  <c r="Q10" i="76" s="1"/>
  <c r="Z193" i="110"/>
  <c r="AB10" i="76" s="1"/>
  <c r="Q15" i="110"/>
  <c r="AI115" i="110"/>
  <c r="S115" i="110"/>
  <c r="E109" i="110"/>
  <c r="G16" i="73" s="1"/>
  <c r="S109" i="110"/>
  <c r="U16" i="73" s="1"/>
  <c r="F110" i="110"/>
  <c r="H17" i="73" s="1"/>
  <c r="AC100" i="110"/>
  <c r="F100" i="110"/>
  <c r="AI109" i="110"/>
  <c r="AK16" i="73" s="1"/>
  <c r="S105" i="110"/>
  <c r="U12" i="73" s="1"/>
  <c r="N1" i="62"/>
  <c r="N6" i="62" l="1"/>
  <c r="N11" i="62"/>
  <c r="A38" i="57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